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4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 2" xfId="39847" xr:uid="{00000000-0005-0000-0000-0000E49B0000}"/>
    <cellStyle name="Millares [0] 2 2" xfId="64876" xr:uid="{00000000-0005-0000-0000-0000E59B0000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3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2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7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5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FF5050"/>
      <color rgb="FFFF0505"/>
      <color rgb="FFCCECFF"/>
      <color rgb="FF4B91D1"/>
      <color rgb="FF7030A0"/>
      <color rgb="FF007E7A"/>
      <color rgb="FF009999"/>
      <color rgb="FF582808"/>
      <color rgb="FFF2B800"/>
      <color rgb="FFE6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19563377618973E-2"/>
          <c:y val="5.6942934782608694E-2"/>
          <c:w val="0.89373145160574063"/>
          <c:h val="0.85387101870576343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0996-48F6-AC12-4AC7E7DCAA3A}"/>
              </c:ext>
            </c:extLst>
          </c:dPt>
          <c:cat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cat>
          <c:val>
            <c:numRef>
              <c:f>'G III.1'!$I$3:$I$90</c:f>
              <c:numCache>
                <c:formatCode>0.0</c:formatCode>
                <c:ptCount val="88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5462433760918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EC-41B8-8D2D-923C7A432D01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1-0996-48F6-AC12-4AC7E7DCAA3A}"/>
              </c:ext>
            </c:extLst>
          </c:dPt>
          <c:cat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cat>
          <c:val>
            <c:numRef>
              <c:f>'G III.1'!$J$3:$J$90</c:f>
              <c:numCache>
                <c:formatCode>0.0</c:formatCode>
                <c:ptCount val="88"/>
                <c:pt idx="0">
                  <c:v>2.6809079923309165</c:v>
                </c:pt>
                <c:pt idx="1">
                  <c:v>2.4580101109601626</c:v>
                </c:pt>
                <c:pt idx="2">
                  <c:v>2.6506543023275597</c:v>
                </c:pt>
                <c:pt idx="3">
                  <c:v>2.919346919468957</c:v>
                </c:pt>
                <c:pt idx="4">
                  <c:v>4.4998606357503634</c:v>
                </c:pt>
                <c:pt idx="5">
                  <c:v>4.7754408333010367</c:v>
                </c:pt>
                <c:pt idx="6">
                  <c:v>4.4805443531869216</c:v>
                </c:pt>
                <c:pt idx="7">
                  <c:v>4.8969884055541701</c:v>
                </c:pt>
                <c:pt idx="8">
                  <c:v>5.3264742676233601</c:v>
                </c:pt>
                <c:pt idx="9">
                  <c:v>5.5311231424415297</c:v>
                </c:pt>
                <c:pt idx="10">
                  <c:v>5.8562772707260624</c:v>
                </c:pt>
                <c:pt idx="11">
                  <c:v>5.2275994372714498</c:v>
                </c:pt>
                <c:pt idx="12">
                  <c:v>5.2500921480380702</c:v>
                </c:pt>
                <c:pt idx="13">
                  <c:v>5.1444355169331102</c:v>
                </c:pt>
                <c:pt idx="14">
                  <c:v>5.2520827872109699</c:v>
                </c:pt>
                <c:pt idx="15">
                  <c:v>4.8149418794006396</c:v>
                </c:pt>
                <c:pt idx="16">
                  <c:v>4.6118069983448704</c:v>
                </c:pt>
                <c:pt idx="17">
                  <c:v>4.4929118818358704</c:v>
                </c:pt>
                <c:pt idx="18">
                  <c:v>4.5432391975347004</c:v>
                </c:pt>
                <c:pt idx="19">
                  <c:v>4.7447206018234303</c:v>
                </c:pt>
                <c:pt idx="20">
                  <c:v>4.3934101773866363</c:v>
                </c:pt>
                <c:pt idx="21">
                  <c:v>4.4199955639295352</c:v>
                </c:pt>
                <c:pt idx="22">
                  <c:v>4.1612004867384034</c:v>
                </c:pt>
                <c:pt idx="23">
                  <c:v>3.8699933298666167</c:v>
                </c:pt>
                <c:pt idx="24">
                  <c:v>3.94433232461322</c:v>
                </c:pt>
                <c:pt idx="25">
                  <c:v>3.7355025764402638</c:v>
                </c:pt>
                <c:pt idx="26">
                  <c:v>3.788028093174356</c:v>
                </c:pt>
                <c:pt idx="27">
                  <c:v>4.233366791193216</c:v>
                </c:pt>
                <c:pt idx="28">
                  <c:v>4.7514257511772184</c:v>
                </c:pt>
                <c:pt idx="29">
                  <c:v>4.7688821298381256</c:v>
                </c:pt>
                <c:pt idx="30">
                  <c:v>4.7952085676017386</c:v>
                </c:pt>
                <c:pt idx="31">
                  <c:v>4.7989890776986455</c:v>
                </c:pt>
                <c:pt idx="32">
                  <c:v>4.7997612994939542</c:v>
                </c:pt>
                <c:pt idx="33">
                  <c:v>5.2501475540256193</c:v>
                </c:pt>
                <c:pt idx="34">
                  <c:v>5.4432089853384324</c:v>
                </c:pt>
                <c:pt idx="35">
                  <c:v>5.7388560855129445</c:v>
                </c:pt>
                <c:pt idx="36">
                  <c:v>5.8787041953221486</c:v>
                </c:pt>
                <c:pt idx="37">
                  <c:v>6.2215464319206104</c:v>
                </c:pt>
                <c:pt idx="38">
                  <c:v>6.1627503636465519</c:v>
                </c:pt>
                <c:pt idx="39">
                  <c:v>6.1850318862236575</c:v>
                </c:pt>
                <c:pt idx="40">
                  <c:v>5.9503137914656223</c:v>
                </c:pt>
                <c:pt idx="41">
                  <c:v>5.2394621223940785</c:v>
                </c:pt>
                <c:pt idx="42">
                  <c:v>5.147711236408381</c:v>
                </c:pt>
                <c:pt idx="43">
                  <c:v>5.0675320463480222</c:v>
                </c:pt>
                <c:pt idx="44">
                  <c:v>4.9305619621422103</c:v>
                </c:pt>
                <c:pt idx="45">
                  <c:v>3.9258880711424693</c:v>
                </c:pt>
                <c:pt idx="46">
                  <c:v>2.5396075302824173</c:v>
                </c:pt>
                <c:pt idx="47">
                  <c:v>1.2710889526582614</c:v>
                </c:pt>
                <c:pt idx="48">
                  <c:v>-0.23216626220866621</c:v>
                </c:pt>
                <c:pt idx="49">
                  <c:v>-0.49210457192047086</c:v>
                </c:pt>
                <c:pt idx="50">
                  <c:v>-2.6483566796242974</c:v>
                </c:pt>
                <c:pt idx="51">
                  <c:v>-4.7632709928019707</c:v>
                </c:pt>
                <c:pt idx="52">
                  <c:v>-6.6596126795751109</c:v>
                </c:pt>
                <c:pt idx="53">
                  <c:v>-8.0527647665480373</c:v>
                </c:pt>
                <c:pt idx="54">
                  <c:v>-9.9022396849999801</c:v>
                </c:pt>
                <c:pt idx="55">
                  <c:v>-13.101016401629128</c:v>
                </c:pt>
                <c:pt idx="56">
                  <c:v>-14.74499531100577</c:v>
                </c:pt>
                <c:pt idx="57">
                  <c:v>-16.027979799449689</c:v>
                </c:pt>
                <c:pt idx="58">
                  <c:v>-16.182166648600425</c:v>
                </c:pt>
                <c:pt idx="59">
                  <c:v>-16.361899713982421</c:v>
                </c:pt>
                <c:pt idx="60">
                  <c:v>-16.761710951867627</c:v>
                </c:pt>
                <c:pt idx="61">
                  <c:v>-17.89</c:v>
                </c:pt>
                <c:pt idx="62">
                  <c:v>-16.7</c:v>
                </c:pt>
                <c:pt idx="63">
                  <c:v>-15.74</c:v>
                </c:pt>
                <c:pt idx="64">
                  <c:v>-15.587845758497753</c:v>
                </c:pt>
                <c:pt idx="65">
                  <c:v>-14.384449699505931</c:v>
                </c:pt>
                <c:pt idx="66">
                  <c:v>-12.97031334590999</c:v>
                </c:pt>
                <c:pt idx="67">
                  <c:v>-10.183384438563547</c:v>
                </c:pt>
                <c:pt idx="68">
                  <c:v>-8.8590160567524894</c:v>
                </c:pt>
                <c:pt idx="69">
                  <c:v>-7.6221281169057349</c:v>
                </c:pt>
                <c:pt idx="70">
                  <c:v>-7.07</c:v>
                </c:pt>
                <c:pt idx="71">
                  <c:v>-6.2038344218436237</c:v>
                </c:pt>
                <c:pt idx="72">
                  <c:v>-4.9514123470875138</c:v>
                </c:pt>
                <c:pt idx="73">
                  <c:v>-4.05</c:v>
                </c:pt>
                <c:pt idx="74">
                  <c:v>-3.1941269999999999</c:v>
                </c:pt>
                <c:pt idx="75">
                  <c:v>-2.6884186419509071</c:v>
                </c:pt>
                <c:pt idx="76">
                  <c:v>-1.3315737451453424</c:v>
                </c:pt>
                <c:pt idx="77">
                  <c:v>-0.96772813621492926</c:v>
                </c:pt>
                <c:pt idx="78">
                  <c:v>-1.7378956251199118</c:v>
                </c:pt>
                <c:pt idx="79">
                  <c:v>-2.2879141702732753</c:v>
                </c:pt>
                <c:pt idx="80">
                  <c:v>-3.0899883088202906</c:v>
                </c:pt>
                <c:pt idx="81">
                  <c:v>-2.8709506999999999</c:v>
                </c:pt>
                <c:pt idx="82">
                  <c:v>-2.0279471</c:v>
                </c:pt>
                <c:pt idx="83">
                  <c:v>-2.4798678999999999</c:v>
                </c:pt>
                <c:pt idx="84">
                  <c:v>-2.2999000000000001</c:v>
                </c:pt>
                <c:pt idx="85">
                  <c:v>-2.3176030376184098</c:v>
                </c:pt>
                <c:pt idx="86">
                  <c:v>-2.8936590999999998</c:v>
                </c:pt>
                <c:pt idx="87">
                  <c:v>-3.3562157183002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EC-41B8-8D2D-923C7A432D01}"/>
            </c:ext>
          </c:extLst>
        </c:ser>
        <c:ser>
          <c:idx val="6"/>
          <c:order val="2"/>
          <c:tx>
            <c:strRef>
              <c:f>'G III.1'!$K$2</c:f>
              <c:strCache>
                <c:ptCount val="1"/>
                <c:pt idx="0">
                  <c:v>Consumo consolidado</c:v>
                </c:pt>
              </c:strCache>
            </c:strRef>
          </c:tx>
          <c:spPr>
            <a:ln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cat>
          <c:val>
            <c:numRef>
              <c:f>'G III.1'!$K$3:$K$90</c:f>
              <c:numCache>
                <c:formatCode>0.0</c:formatCode>
                <c:ptCount val="88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7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8EC-41B8-8D2D-923C7A432D01}"/>
            </c:ext>
          </c:extLst>
        </c:ser>
        <c:ser>
          <c:idx val="0"/>
          <c:order val="3"/>
          <c:tx>
            <c:strRef>
              <c:f>'G III.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0996-48F6-AC12-4AC7E7DCAA3A}"/>
              </c:ext>
            </c:extLst>
          </c:dPt>
          <c:cat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cat>
          <c:val>
            <c:numRef>
              <c:f>'G III.1'!$L$3:$L$90</c:f>
              <c:numCache>
                <c:formatCode>0.0</c:formatCode>
                <c:ptCount val="88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689018433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EC-41B8-8D2D-923C7A432D01}"/>
            </c:ext>
          </c:extLst>
        </c:ser>
        <c:ser>
          <c:idx val="4"/>
          <c:order val="4"/>
          <c:tx>
            <c:strRef>
              <c:f>'G III.1'!$M$2</c:f>
              <c:strCache>
                <c:ptCount val="1"/>
                <c:pt idx="0">
                  <c:v> Total 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cat>
          <c:val>
            <c:numRef>
              <c:f>'G III.1'!$M$3:$M$90</c:f>
              <c:numCache>
                <c:formatCode>0.0</c:formatCode>
                <c:ptCount val="88"/>
                <c:pt idx="0">
                  <c:v>5.3076204042031394</c:v>
                </c:pt>
                <c:pt idx="1">
                  <c:v>5.6933321593761965</c:v>
                </c:pt>
                <c:pt idx="2">
                  <c:v>4.7475942697304152</c:v>
                </c:pt>
                <c:pt idx="3">
                  <c:v>5.3061196748456441</c:v>
                </c:pt>
                <c:pt idx="4">
                  <c:v>5.3462107713663443</c:v>
                </c:pt>
                <c:pt idx="5">
                  <c:v>5.0563845547654473</c:v>
                </c:pt>
                <c:pt idx="6">
                  <c:v>4.7666260395657911</c:v>
                </c:pt>
                <c:pt idx="7">
                  <c:v>4.3665422489818306</c:v>
                </c:pt>
                <c:pt idx="8">
                  <c:v>3.2588000291950081</c:v>
                </c:pt>
                <c:pt idx="9">
                  <c:v>3.3855046569855274</c:v>
                </c:pt>
                <c:pt idx="10">
                  <c:v>3.3830577169885911</c:v>
                </c:pt>
                <c:pt idx="11">
                  <c:v>3.15586930884733</c:v>
                </c:pt>
                <c:pt idx="12">
                  <c:v>2.3949556403221299</c:v>
                </c:pt>
                <c:pt idx="13">
                  <c:v>2.180531962423693</c:v>
                </c:pt>
                <c:pt idx="14">
                  <c:v>3.3252442561176698</c:v>
                </c:pt>
                <c:pt idx="15">
                  <c:v>3.9697106495035301</c:v>
                </c:pt>
                <c:pt idx="16">
                  <c:v>2.3282161412788001</c:v>
                </c:pt>
                <c:pt idx="17">
                  <c:v>2.86036493527084</c:v>
                </c:pt>
                <c:pt idx="18">
                  <c:v>2.40819294769967</c:v>
                </c:pt>
                <c:pt idx="19">
                  <c:v>2.0421519911403299</c:v>
                </c:pt>
                <c:pt idx="20">
                  <c:v>2.5698394514992229</c:v>
                </c:pt>
                <c:pt idx="21">
                  <c:v>3.0492429543812483</c:v>
                </c:pt>
                <c:pt idx="22">
                  <c:v>3.2442766977603954</c:v>
                </c:pt>
                <c:pt idx="23">
                  <c:v>2.5837229920643967</c:v>
                </c:pt>
                <c:pt idx="24">
                  <c:v>2.6611660351901545</c:v>
                </c:pt>
                <c:pt idx="25">
                  <c:v>2.4600615326600073</c:v>
                </c:pt>
                <c:pt idx="26">
                  <c:v>3.4745586292994179</c:v>
                </c:pt>
                <c:pt idx="27">
                  <c:v>2.9087686389918321</c:v>
                </c:pt>
                <c:pt idx="28">
                  <c:v>5.2101970247310891</c:v>
                </c:pt>
                <c:pt idx="29">
                  <c:v>5.4846374413364041</c:v>
                </c:pt>
                <c:pt idx="30">
                  <c:v>5.2577089467733984</c:v>
                </c:pt>
                <c:pt idx="31">
                  <c:v>6.5665123364622602</c:v>
                </c:pt>
                <c:pt idx="32">
                  <c:v>6.2869109261217249</c:v>
                </c:pt>
                <c:pt idx="33">
                  <c:v>6.5765515433754418</c:v>
                </c:pt>
                <c:pt idx="34">
                  <c:v>6.1028759925283227</c:v>
                </c:pt>
                <c:pt idx="35">
                  <c:v>6.9453520929283696</c:v>
                </c:pt>
                <c:pt idx="36">
                  <c:v>7.2073826294557719</c:v>
                </c:pt>
                <c:pt idx="37">
                  <c:v>7.8599531985027005</c:v>
                </c:pt>
                <c:pt idx="38">
                  <c:v>7.2643584220271284</c:v>
                </c:pt>
                <c:pt idx="39">
                  <c:v>7.008783226558668</c:v>
                </c:pt>
                <c:pt idx="40">
                  <c:v>6.5540204747766895</c:v>
                </c:pt>
                <c:pt idx="41">
                  <c:v>5.3663804754870759</c:v>
                </c:pt>
                <c:pt idx="42">
                  <c:v>5.7934733462003507</c:v>
                </c:pt>
                <c:pt idx="43">
                  <c:v>5.820901600513162</c:v>
                </c:pt>
                <c:pt idx="44">
                  <c:v>6.468731506363179</c:v>
                </c:pt>
                <c:pt idx="45">
                  <c:v>6.5907781524396247</c:v>
                </c:pt>
                <c:pt idx="46">
                  <c:v>7.9622247986455452</c:v>
                </c:pt>
                <c:pt idx="47">
                  <c:v>6.5923153727490469</c:v>
                </c:pt>
                <c:pt idx="48">
                  <c:v>7.3791375028908535</c:v>
                </c:pt>
                <c:pt idx="49">
                  <c:v>6.9338098198684861</c:v>
                </c:pt>
                <c:pt idx="50">
                  <c:v>8.3381116302972291</c:v>
                </c:pt>
                <c:pt idx="51">
                  <c:v>8.0837772158995449</c:v>
                </c:pt>
                <c:pt idx="52">
                  <c:v>7.5352821737927123</c:v>
                </c:pt>
                <c:pt idx="53">
                  <c:v>8.6095795983898391</c:v>
                </c:pt>
                <c:pt idx="54">
                  <c:v>6.6290559776525537</c:v>
                </c:pt>
                <c:pt idx="55">
                  <c:v>5.3105518517309269</c:v>
                </c:pt>
                <c:pt idx="56">
                  <c:v>4.7664017376771284</c:v>
                </c:pt>
                <c:pt idx="57">
                  <c:v>2.8815500249254944</c:v>
                </c:pt>
                <c:pt idx="58">
                  <c:v>0.47337132343663324</c:v>
                </c:pt>
                <c:pt idx="59">
                  <c:v>-0.18101444070045547</c:v>
                </c:pt>
                <c:pt idx="60">
                  <c:v>-0.46647554829746252</c:v>
                </c:pt>
                <c:pt idx="61">
                  <c:v>-0.65</c:v>
                </c:pt>
                <c:pt idx="62">
                  <c:v>-2.4700000000000002</c:v>
                </c:pt>
                <c:pt idx="63">
                  <c:v>-2.59</c:v>
                </c:pt>
                <c:pt idx="64">
                  <c:v>-3.1441247345786905</c:v>
                </c:pt>
                <c:pt idx="65">
                  <c:v>-3.286</c:v>
                </c:pt>
                <c:pt idx="66">
                  <c:v>-0.51422097097795216</c:v>
                </c:pt>
                <c:pt idx="67">
                  <c:v>-0.31056031891535385</c:v>
                </c:pt>
                <c:pt idx="68">
                  <c:v>0.46525709813987071</c:v>
                </c:pt>
                <c:pt idx="69">
                  <c:v>1.7970385305123626</c:v>
                </c:pt>
                <c:pt idx="70">
                  <c:v>2.2999999999999998</c:v>
                </c:pt>
                <c:pt idx="71">
                  <c:v>4.00571510132343</c:v>
                </c:pt>
                <c:pt idx="72">
                  <c:v>2.7508459133374519</c:v>
                </c:pt>
                <c:pt idx="73">
                  <c:v>2.2786291634538491</c:v>
                </c:pt>
                <c:pt idx="74">
                  <c:v>2.1248400877182272</c:v>
                </c:pt>
                <c:pt idx="75">
                  <c:v>3.2685929930816204</c:v>
                </c:pt>
                <c:pt idx="76">
                  <c:v>2.5617623437422132</c:v>
                </c:pt>
                <c:pt idx="77">
                  <c:v>3.3475864124041133</c:v>
                </c:pt>
                <c:pt idx="78">
                  <c:v>1.1817625570024415</c:v>
                </c:pt>
                <c:pt idx="79">
                  <c:v>0.26191719593013918</c:v>
                </c:pt>
                <c:pt idx="80">
                  <c:v>-0.30283632315748488</c:v>
                </c:pt>
                <c:pt idx="81">
                  <c:v>-1.1268945460160329</c:v>
                </c:pt>
                <c:pt idx="82">
                  <c:v>-2.1236366181499267</c:v>
                </c:pt>
                <c:pt idx="83">
                  <c:v>-2.9121457661988481</c:v>
                </c:pt>
                <c:pt idx="84">
                  <c:v>-3.6364153975240621</c:v>
                </c:pt>
                <c:pt idx="85">
                  <c:v>-2.8347697074412204</c:v>
                </c:pt>
                <c:pt idx="86">
                  <c:v>-2.9296110711723555</c:v>
                </c:pt>
                <c:pt idx="87">
                  <c:v>-3.630923725760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EC-41B8-8D2D-923C7A432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6939048"/>
        <c:axId val="546938656"/>
      </c:lineChart>
      <c:scatterChart>
        <c:scatterStyle val="lineMarker"/>
        <c:varyColors val="0"/>
        <c:ser>
          <c:idx val="3"/>
          <c:order val="5"/>
          <c:tx>
            <c:strRef>
              <c:f>'G III.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0"/>
            <c:spPr>
              <a:ln w="9525">
                <a:solidFill>
                  <a:srgbClr val="000000"/>
                </a:solidFill>
                <a:prstDash val="solid"/>
              </a:ln>
            </c:spPr>
          </c:errBars>
          <c:xVal>
            <c:numRef>
              <c:f>'G III.1'!$H$3:$H$90</c:f>
              <c:numCache>
                <c:formatCode>m/d/yyyy</c:formatCode>
                <c:ptCount val="8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</c:numCache>
            </c:numRef>
          </c:xVal>
          <c:yVal>
            <c:numRef>
              <c:f>'G III.1'!$N$3:$N$90</c:f>
              <c:numCache>
                <c:formatCode>General</c:formatCode>
                <c:ptCount val="88"/>
                <c:pt idx="80" formatCode="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0872-4B8B-B42A-E994DF7F0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6939048"/>
        <c:axId val="546938656"/>
      </c:scatterChart>
      <c:dateAx>
        <c:axId val="546939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5.6204156362884304E-2"/>
          <c:y val="7.6244944388270978E-4"/>
          <c:w val="0.7999152435921999"/>
          <c:h val="0.1243996461071789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8_old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4:$N$4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A-43F5-BCD4-13D21B9DB4F3}"/>
            </c:ext>
          </c:extLst>
        </c:ser>
        <c:ser>
          <c:idx val="1"/>
          <c:order val="1"/>
          <c:tx>
            <c:strRef>
              <c:f>'G III.8_old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5:$N$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A-43F5-BCD4-13D21B9DB4F3}"/>
            </c:ext>
          </c:extLst>
        </c:ser>
        <c:ser>
          <c:idx val="2"/>
          <c:order val="2"/>
          <c:tx>
            <c:strRef>
              <c:f>'G III.8_old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6:$N$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A-43F5-BCD4-13D21B9DB4F3}"/>
            </c:ext>
          </c:extLst>
        </c:ser>
        <c:ser>
          <c:idx val="3"/>
          <c:order val="3"/>
          <c:tx>
            <c:strRef>
              <c:f>'G III.8_old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7:$N$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A-43F5-BCD4-13D21B9DB4F3}"/>
            </c:ext>
          </c:extLst>
        </c:ser>
        <c:ser>
          <c:idx val="4"/>
          <c:order val="4"/>
          <c:tx>
            <c:strRef>
              <c:f>'G III.8_old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8:$N$8</c:f>
              <c:numCache>
                <c:formatCode>0.0</c:formatCode>
                <c:ptCount val="6"/>
                <c:pt idx="0">
                  <c:v>12.290000000000001</c:v>
                </c:pt>
                <c:pt idx="1">
                  <c:v>12.09</c:v>
                </c:pt>
                <c:pt idx="2">
                  <c:v>8.7900000000000009</c:v>
                </c:pt>
                <c:pt idx="3">
                  <c:v>8.99</c:v>
                </c:pt>
                <c:pt idx="4">
                  <c:v>8.49</c:v>
                </c:pt>
                <c:pt idx="5">
                  <c:v>8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A-43F5-BCD4-13D21B9DB4F3}"/>
            </c:ext>
          </c:extLst>
        </c:ser>
        <c:ser>
          <c:idx val="5"/>
          <c:order val="5"/>
          <c:tx>
            <c:strRef>
              <c:f>'G III.8_old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22225"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9:$N$9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0A-43F5-BCD4-13D21B9DB4F3}"/>
            </c:ext>
          </c:extLst>
        </c:ser>
        <c:ser>
          <c:idx val="6"/>
          <c:order val="6"/>
          <c:tx>
            <c:strRef>
              <c:f>'G III.8_old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0:$N$10</c:f>
              <c:numCache>
                <c:formatCode>0.0</c:formatCode>
                <c:ptCount val="6"/>
                <c:pt idx="0">
                  <c:v>0.69999999999999929</c:v>
                </c:pt>
                <c:pt idx="1">
                  <c:v>0.59999999999999964</c:v>
                </c:pt>
                <c:pt idx="2">
                  <c:v>0.19999999999999929</c:v>
                </c:pt>
                <c:pt idx="3">
                  <c:v>0.59999999999999964</c:v>
                </c:pt>
                <c:pt idx="4">
                  <c:v>9.9999999999999645E-2</c:v>
                </c:pt>
                <c:pt idx="5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0A-43F5-BCD4-13D21B9DB4F3}"/>
            </c:ext>
          </c:extLst>
        </c:ser>
        <c:ser>
          <c:idx val="7"/>
          <c:order val="7"/>
          <c:tx>
            <c:strRef>
              <c:f>'G III.8_old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1:$N$11</c:f>
              <c:numCache>
                <c:formatCode>0.0</c:formatCode>
                <c:ptCount val="6"/>
                <c:pt idx="0">
                  <c:v>3.1000000000000014</c:v>
                </c:pt>
                <c:pt idx="1">
                  <c:v>2.4000000000000004</c:v>
                </c:pt>
                <c:pt idx="2">
                  <c:v>1.5999999999999996</c:v>
                </c:pt>
                <c:pt idx="3">
                  <c:v>2.4000000000000004</c:v>
                </c:pt>
                <c:pt idx="4">
                  <c:v>1.5999999999999996</c:v>
                </c:pt>
                <c:pt idx="5">
                  <c:v>2.3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A-43F5-BCD4-13D21B9DB4F3}"/>
            </c:ext>
          </c:extLst>
        </c:ser>
        <c:ser>
          <c:idx val="8"/>
          <c:order val="8"/>
          <c:tx>
            <c:strRef>
              <c:f>'G III.8_old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2:$N$12</c:f>
              <c:numCache>
                <c:formatCode>0.0</c:formatCode>
                <c:ptCount val="6"/>
                <c:pt idx="0">
                  <c:v>0</c:v>
                </c:pt>
                <c:pt idx="1">
                  <c:v>1.0999999999999996</c:v>
                </c:pt>
                <c:pt idx="2">
                  <c:v>1.0999999999999996</c:v>
                </c:pt>
                <c:pt idx="3">
                  <c:v>1.3000000000000007</c:v>
                </c:pt>
                <c:pt idx="4">
                  <c:v>1.1000000000000014</c:v>
                </c:pt>
                <c:pt idx="5">
                  <c:v>1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A0A-43F5-BCD4-13D21B9DB4F3}"/>
            </c:ext>
          </c:extLst>
        </c:ser>
        <c:ser>
          <c:idx val="9"/>
          <c:order val="9"/>
          <c:tx>
            <c:strRef>
              <c:f>'G III.8_old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3:$N$13</c:f>
              <c:numCache>
                <c:formatCode>0.0</c:formatCode>
                <c:ptCount val="6"/>
                <c:pt idx="0">
                  <c:v>4</c:v>
                </c:pt>
                <c:pt idx="1">
                  <c:v>3.4000000000000021</c:v>
                </c:pt>
                <c:pt idx="2">
                  <c:v>3.7000000000000011</c:v>
                </c:pt>
                <c:pt idx="3">
                  <c:v>9.9999999999999645E-2</c:v>
                </c:pt>
                <c:pt idx="4">
                  <c:v>2.7999999999999989</c:v>
                </c:pt>
                <c:pt idx="5">
                  <c:v>0.1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0A-43F5-BCD4-13D21B9DB4F3}"/>
            </c:ext>
          </c:extLst>
        </c:ser>
        <c:ser>
          <c:idx val="10"/>
          <c:order val="10"/>
          <c:tx>
            <c:strRef>
              <c:f>'G III.8_old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4:$N$14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4618456"/>
        <c:axId val="394619240"/>
      </c:barChart>
      <c:lineChart>
        <c:grouping val="standard"/>
        <c:varyColors val="0"/>
        <c:ser>
          <c:idx val="11"/>
          <c:order val="11"/>
          <c:tx>
            <c:strRef>
              <c:f>'G III.8_old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5:$N$15</c:f>
              <c:numCache>
                <c:formatCode>0.0</c:formatCode>
                <c:ptCount val="6"/>
                <c:pt idx="0">
                  <c:v>12.3</c:v>
                </c:pt>
                <c:pt idx="1">
                  <c:v>12.1</c:v>
                </c:pt>
                <c:pt idx="2">
                  <c:v>8.8000000000000007</c:v>
                </c:pt>
                <c:pt idx="3">
                  <c:v>9</c:v>
                </c:pt>
                <c:pt idx="4">
                  <c:v>8.5</c:v>
                </c:pt>
                <c:pt idx="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A0A-43F5-BCD4-13D21B9DB4F3}"/>
            </c:ext>
          </c:extLst>
        </c:ser>
        <c:ser>
          <c:idx val="12"/>
          <c:order val="12"/>
          <c:tx>
            <c:strRef>
              <c:f>'G III.8_old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6:$N$16</c:f>
              <c:numCache>
                <c:formatCode>0.0</c:formatCode>
                <c:ptCount val="6"/>
                <c:pt idx="0">
                  <c:v>14.830251239793204</c:v>
                </c:pt>
                <c:pt idx="1">
                  <c:v>14.621085420661098</c:v>
                </c:pt>
                <c:pt idx="2">
                  <c:v>10.615787219119913</c:v>
                </c:pt>
                <c:pt idx="3">
                  <c:v>11.25576036143622</c:v>
                </c:pt>
                <c:pt idx="4">
                  <c:v>10.244727842074578</c:v>
                </c:pt>
                <c:pt idx="5">
                  <c:v>10.871388885318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0A-43F5-BCD4-13D21B9DB4F3}"/>
            </c:ext>
          </c:extLst>
        </c:ser>
        <c:ser>
          <c:idx val="14"/>
          <c:order val="13"/>
          <c:tx>
            <c:strRef>
              <c:f>'G III.8_old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7:$N$17</c:f>
              <c:numCache>
                <c:formatCode>0.0</c:formatCode>
                <c:ptCount val="6"/>
                <c:pt idx="0">
                  <c:v>16.100000000000001</c:v>
                </c:pt>
                <c:pt idx="1">
                  <c:v>15.1</c:v>
                </c:pt>
                <c:pt idx="2">
                  <c:v>10.6</c:v>
                </c:pt>
                <c:pt idx="3">
                  <c:v>12</c:v>
                </c:pt>
                <c:pt idx="4">
                  <c:v>10.199999999999999</c:v>
                </c:pt>
                <c:pt idx="5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A0A-43F5-BCD4-13D21B9DB4F3}"/>
            </c:ext>
          </c:extLst>
        </c:ser>
        <c:ser>
          <c:idx val="13"/>
          <c:order val="14"/>
          <c:tx>
            <c:strRef>
              <c:f>'G III.8_old'!$H$18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8:$N$18</c:f>
              <c:numCache>
                <c:formatCode>0.0</c:formatCode>
                <c:ptCount val="6"/>
                <c:pt idx="0">
                  <c:v>20.100000000000001</c:v>
                </c:pt>
                <c:pt idx="1">
                  <c:v>19.600000000000001</c:v>
                </c:pt>
                <c:pt idx="2">
                  <c:v>15.4</c:v>
                </c:pt>
                <c:pt idx="3">
                  <c:v>13.4</c:v>
                </c:pt>
                <c:pt idx="4">
                  <c:v>14.1</c:v>
                </c:pt>
                <c:pt idx="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>
              <a:solidFill>
                <a:srgbClr val="FFC000"/>
              </a:solidFill>
            </a:ln>
          </c:spPr>
        </c:hiLowLines>
        <c:marker val="1"/>
        <c:smooth val="0"/>
        <c:axId val="394618456"/>
        <c:axId val="394619240"/>
      </c:lineChart>
      <c:catAx>
        <c:axId val="39461845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9240"/>
        <c:crossesAt val="8"/>
        <c:auto val="1"/>
        <c:lblAlgn val="ctr"/>
        <c:lblOffset val="100"/>
        <c:noMultiLvlLbl val="0"/>
      </c:catAx>
      <c:valAx>
        <c:axId val="394619240"/>
        <c:scaling>
          <c:orientation val="minMax"/>
          <c:max val="23"/>
          <c:min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8456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6662511958201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I$4:$I$16</c:f>
              <c:numCache>
                <c:formatCode>0.00</c:formatCode>
                <c:ptCount val="13"/>
                <c:pt idx="0">
                  <c:v>-0.35453269999999998</c:v>
                </c:pt>
                <c:pt idx="1">
                  <c:v>-0.56031679999999995</c:v>
                </c:pt>
                <c:pt idx="2">
                  <c:v>-0.16736960000000001</c:v>
                </c:pt>
                <c:pt idx="3">
                  <c:v>1.41227E-2</c:v>
                </c:pt>
                <c:pt idx="4">
                  <c:v>-5.5095600000000002E-2</c:v>
                </c:pt>
                <c:pt idx="5">
                  <c:v>-0.12078899999999999</c:v>
                </c:pt>
                <c:pt idx="6">
                  <c:v>-4.9705899999999997E-2</c:v>
                </c:pt>
                <c:pt idx="7">
                  <c:v>-0.2123158</c:v>
                </c:pt>
                <c:pt idx="8">
                  <c:v>-0.1147078</c:v>
                </c:pt>
                <c:pt idx="9">
                  <c:v>-0.2147338</c:v>
                </c:pt>
                <c:pt idx="10">
                  <c:v>-0.22576289999999999</c:v>
                </c:pt>
                <c:pt idx="11">
                  <c:v>-0.22720070000000001</c:v>
                </c:pt>
                <c:pt idx="12">
                  <c:v>-0.1423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9-4617-8900-E12CF41FE96D}"/>
            </c:ext>
          </c:extLst>
        </c:ser>
        <c:ser>
          <c:idx val="1"/>
          <c:order val="1"/>
          <c:tx>
            <c:strRef>
              <c:f>'G III.2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J$4:$J$16</c:f>
              <c:numCache>
                <c:formatCode>0.00</c:formatCode>
                <c:ptCount val="13"/>
                <c:pt idx="0">
                  <c:v>-0.2525539</c:v>
                </c:pt>
                <c:pt idx="1">
                  <c:v>-0.54059550000000001</c:v>
                </c:pt>
                <c:pt idx="2">
                  <c:v>-0.1323927</c:v>
                </c:pt>
                <c:pt idx="3">
                  <c:v>4.18199E-2</c:v>
                </c:pt>
                <c:pt idx="4">
                  <c:v>-4.2745999999999999E-3</c:v>
                </c:pt>
                <c:pt idx="5">
                  <c:v>-7.15224E-2</c:v>
                </c:pt>
                <c:pt idx="6">
                  <c:v>-2.44488E-2</c:v>
                </c:pt>
                <c:pt idx="7">
                  <c:v>-2.1483700000000001E-2</c:v>
                </c:pt>
                <c:pt idx="8">
                  <c:v>-4.08747E-2</c:v>
                </c:pt>
                <c:pt idx="9">
                  <c:v>-0.14254919999999999</c:v>
                </c:pt>
                <c:pt idx="10">
                  <c:v>-0.1632304</c:v>
                </c:pt>
                <c:pt idx="11">
                  <c:v>-0.15651670000000001</c:v>
                </c:pt>
                <c:pt idx="12">
                  <c:v>-6.87153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39-4617-8900-E12CF41FE96D}"/>
            </c:ext>
          </c:extLst>
        </c:ser>
        <c:ser>
          <c:idx val="2"/>
          <c:order val="2"/>
          <c:tx>
            <c:strRef>
              <c:f>'G III.2'!$K$3</c:f>
              <c:strCache>
                <c:ptCount val="1"/>
                <c:pt idx="0">
                  <c:v>Fondeo y capit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K$4:$K$16</c:f>
              <c:numCache>
                <c:formatCode>0.00</c:formatCode>
                <c:ptCount val="13"/>
                <c:pt idx="0">
                  <c:v>-5.5334000000000001E-2</c:v>
                </c:pt>
                <c:pt idx="1">
                  <c:v>0.34979530000000003</c:v>
                </c:pt>
                <c:pt idx="2">
                  <c:v>-1.02921E-2</c:v>
                </c:pt>
                <c:pt idx="3">
                  <c:v>-1.13922E-2</c:v>
                </c:pt>
                <c:pt idx="4">
                  <c:v>-5.3414999999999999E-3</c:v>
                </c:pt>
                <c:pt idx="5">
                  <c:v>-7.1101999999999997E-3</c:v>
                </c:pt>
                <c:pt idx="6">
                  <c:v>3.8411999999999999E-3</c:v>
                </c:pt>
                <c:pt idx="7">
                  <c:v>-1.2787400000000001E-2</c:v>
                </c:pt>
                <c:pt idx="8">
                  <c:v>-5.8411000000000005E-2</c:v>
                </c:pt>
                <c:pt idx="9">
                  <c:v>5.0796000000000001E-3</c:v>
                </c:pt>
                <c:pt idx="10">
                  <c:v>-7.3091600000000007E-2</c:v>
                </c:pt>
                <c:pt idx="11">
                  <c:v>0</c:v>
                </c:pt>
                <c:pt idx="12">
                  <c:v>-4.4716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39-4617-8900-E12CF41FE96D}"/>
            </c:ext>
          </c:extLst>
        </c:ser>
        <c:ser>
          <c:idx val="3"/>
          <c:order val="3"/>
          <c:tx>
            <c:strRef>
              <c:f>'G III.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L$4:$L$16</c:f>
              <c:numCache>
                <c:formatCode>0.00</c:formatCode>
                <c:ptCount val="13"/>
                <c:pt idx="0">
                  <c:v>-9.2341000000000006E-2</c:v>
                </c:pt>
                <c:pt idx="1">
                  <c:v>-8.5968899999999987E-2</c:v>
                </c:pt>
                <c:pt idx="2">
                  <c:v>-9.7677800000000009E-2</c:v>
                </c:pt>
                <c:pt idx="3">
                  <c:v>-1.4700400000000001E-2</c:v>
                </c:pt>
                <c:pt idx="4">
                  <c:v>-5.4510000000000001E-3</c:v>
                </c:pt>
                <c:pt idx="5">
                  <c:v>-3.0593799999999997E-2</c:v>
                </c:pt>
                <c:pt idx="6">
                  <c:v>-1.1925900000000001E-2</c:v>
                </c:pt>
                <c:pt idx="7">
                  <c:v>-2.1483700000000001E-2</c:v>
                </c:pt>
                <c:pt idx="8">
                  <c:v>-7.0341700000000007E-2</c:v>
                </c:pt>
                <c:pt idx="9">
                  <c:v>-5.5212300000000006E-2</c:v>
                </c:pt>
                <c:pt idx="10">
                  <c:v>-0.1149367</c:v>
                </c:pt>
                <c:pt idx="11">
                  <c:v>-4.0431599999999998E-2</c:v>
                </c:pt>
                <c:pt idx="12">
                  <c:v>-5.32813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39-4617-8900-E12CF41F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153025325222317"/>
          <c:y val="0"/>
          <c:w val="0.83846974674777675"/>
          <c:h val="0.140548588319676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31308690687044"/>
          <c:y val="2.0844823660375451E-2"/>
          <c:w val="0.79670565839009622"/>
          <c:h val="0.9097657238273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M$3</c:f>
              <c:strCache>
                <c:ptCount val="1"/>
                <c:pt idx="0">
                  <c:v>Capital de trabajo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M$4:$M$16</c:f>
              <c:numCache>
                <c:formatCode>0.00</c:formatCode>
                <c:ptCount val="13"/>
                <c:pt idx="0">
                  <c:v>0.19992399999999999</c:v>
                </c:pt>
                <c:pt idx="1">
                  <c:v>0.17162820000000001</c:v>
                </c:pt>
                <c:pt idx="2">
                  <c:v>-2.1910599999999999E-2</c:v>
                </c:pt>
                <c:pt idx="3">
                  <c:v>-5.3546099999999999E-2</c:v>
                </c:pt>
                <c:pt idx="4">
                  <c:v>8.1156599999999995E-2</c:v>
                </c:pt>
                <c:pt idx="5">
                  <c:v>-0.1058147</c:v>
                </c:pt>
                <c:pt idx="6">
                  <c:v>0.117502</c:v>
                </c:pt>
                <c:pt idx="7">
                  <c:v>-0.13811209999999999</c:v>
                </c:pt>
                <c:pt idx="8">
                  <c:v>2.4353199999999998E-2</c:v>
                </c:pt>
                <c:pt idx="9">
                  <c:v>-4.4578699999999999E-2</c:v>
                </c:pt>
                <c:pt idx="10">
                  <c:v>-1.52344E-2</c:v>
                </c:pt>
                <c:pt idx="11">
                  <c:v>-6.3204800000000005E-2</c:v>
                </c:pt>
                <c:pt idx="12">
                  <c:v>-0.123018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E-4902-B069-B65BC4B5342B}"/>
            </c:ext>
          </c:extLst>
        </c:ser>
        <c:ser>
          <c:idx val="1"/>
          <c:order val="1"/>
          <c:tx>
            <c:strRef>
              <c:f>'G III.2'!$N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N$4:$N$16</c:f>
              <c:numCache>
                <c:formatCode>0.00</c:formatCode>
                <c:ptCount val="13"/>
                <c:pt idx="0">
                  <c:v>-6.6377699999999998E-2</c:v>
                </c:pt>
                <c:pt idx="1">
                  <c:v>-0.17410870000000001</c:v>
                </c:pt>
                <c:pt idx="2">
                  <c:v>-0.2739182</c:v>
                </c:pt>
                <c:pt idx="3">
                  <c:v>-0.2298087</c:v>
                </c:pt>
                <c:pt idx="4">
                  <c:v>6.0295099999999997E-2</c:v>
                </c:pt>
                <c:pt idx="5">
                  <c:v>-0.17515710000000001</c:v>
                </c:pt>
                <c:pt idx="6">
                  <c:v>2.4959000000000001E-3</c:v>
                </c:pt>
                <c:pt idx="7">
                  <c:v>-0.1188579</c:v>
                </c:pt>
                <c:pt idx="8">
                  <c:v>-0.3802625</c:v>
                </c:pt>
                <c:pt idx="9">
                  <c:v>-7.8917399999999999E-2</c:v>
                </c:pt>
                <c:pt idx="10">
                  <c:v>-0.2330758</c:v>
                </c:pt>
                <c:pt idx="11">
                  <c:v>-0.2493755</c:v>
                </c:pt>
                <c:pt idx="12">
                  <c:v>-0.46074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E-4902-B069-B65BC4B5342B}"/>
            </c:ext>
          </c:extLst>
        </c:ser>
        <c:ser>
          <c:idx val="2"/>
          <c:order val="2"/>
          <c:tx>
            <c:strRef>
              <c:f>'G III.2'!$O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O$4:$O$16</c:f>
              <c:numCache>
                <c:formatCode>0.00</c:formatCode>
                <c:ptCount val="13"/>
                <c:pt idx="0">
                  <c:v>0</c:v>
                </c:pt>
                <c:pt idx="1">
                  <c:v>-0.14962049999999999</c:v>
                </c:pt>
                <c:pt idx="2">
                  <c:v>-0.1030626</c:v>
                </c:pt>
                <c:pt idx="3">
                  <c:v>-9.8161499999999999E-2</c:v>
                </c:pt>
                <c:pt idx="4">
                  <c:v>-1.47701E-2</c:v>
                </c:pt>
                <c:pt idx="5">
                  <c:v>-2.7899799999999999E-2</c:v>
                </c:pt>
                <c:pt idx="6">
                  <c:v>9.1634999999999998E-3</c:v>
                </c:pt>
                <c:pt idx="7">
                  <c:v>-8.6809200000000003E-2</c:v>
                </c:pt>
                <c:pt idx="8">
                  <c:v>-0.23882139999999999</c:v>
                </c:pt>
                <c:pt idx="9">
                  <c:v>-7.3603000000000002E-2</c:v>
                </c:pt>
                <c:pt idx="10">
                  <c:v>-3.4014599999999999E-2</c:v>
                </c:pt>
                <c:pt idx="11">
                  <c:v>-7.0401400000000003E-2</c:v>
                </c:pt>
                <c:pt idx="12">
                  <c:v>-0.107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E-4902-B069-B65BC4B5342B}"/>
            </c:ext>
          </c:extLst>
        </c:ser>
        <c:ser>
          <c:idx val="3"/>
          <c:order val="3"/>
          <c:tx>
            <c:strRef>
              <c:f>'G III.2'!$P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H$4:$H$16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'G III.2'!$P$4:$P$16</c:f>
              <c:numCache>
                <c:formatCode>0.00</c:formatCode>
                <c:ptCount val="13"/>
                <c:pt idx="0">
                  <c:v>0.1759377</c:v>
                </c:pt>
                <c:pt idx="1">
                  <c:v>0.2054811</c:v>
                </c:pt>
                <c:pt idx="2">
                  <c:v>8.1780900000000004E-2</c:v>
                </c:pt>
                <c:pt idx="3">
                  <c:v>-7.3641799999999993E-2</c:v>
                </c:pt>
                <c:pt idx="4">
                  <c:v>0.1449667</c:v>
                </c:pt>
                <c:pt idx="5">
                  <c:v>7.2550900000000001E-2</c:v>
                </c:pt>
                <c:pt idx="6">
                  <c:v>0.1187824</c:v>
                </c:pt>
                <c:pt idx="7">
                  <c:v>-1.6752199999999998E-2</c:v>
                </c:pt>
                <c:pt idx="8">
                  <c:v>-1.43307E-2</c:v>
                </c:pt>
                <c:pt idx="9">
                  <c:v>-5.4146300000000001E-2</c:v>
                </c:pt>
                <c:pt idx="10">
                  <c:v>0.106069</c:v>
                </c:pt>
                <c:pt idx="11">
                  <c:v>-3.0344E-3</c:v>
                </c:pt>
                <c:pt idx="12">
                  <c:v>-2.11361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5E-4902-B069-B65BC4B53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019064498249003"/>
          <c:y val="0"/>
          <c:w val="0.83980935501750997"/>
          <c:h val="0.151869158878504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559322033898305E-2"/>
          <c:y val="0"/>
          <c:w val="0.98127105298278394"/>
          <c:h val="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 III.3'!$K$2</c:f>
              <c:strCache>
                <c:ptCount val="1"/>
                <c:pt idx="0">
                  <c:v>Diferencia (ED)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G III.3'!$H$3:$H$147</c:f>
              <c:numCache>
                <c:formatCode>m/d/yyyy</c:formatCode>
                <c:ptCount val="145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66</c:v>
                </c:pt>
                <c:pt idx="96">
                  <c:v>43497</c:v>
                </c:pt>
                <c:pt idx="97">
                  <c:v>43525</c:v>
                </c:pt>
                <c:pt idx="98">
                  <c:v>43556</c:v>
                </c:pt>
                <c:pt idx="99">
                  <c:v>43586</c:v>
                </c:pt>
                <c:pt idx="100">
                  <c:v>43617</c:v>
                </c:pt>
                <c:pt idx="101">
                  <c:v>43647</c:v>
                </c:pt>
                <c:pt idx="102">
                  <c:v>43678</c:v>
                </c:pt>
                <c:pt idx="103">
                  <c:v>43709</c:v>
                </c:pt>
                <c:pt idx="104">
                  <c:v>43739</c:v>
                </c:pt>
                <c:pt idx="105">
                  <c:v>43770</c:v>
                </c:pt>
                <c:pt idx="106">
                  <c:v>43800</c:v>
                </c:pt>
                <c:pt idx="107">
                  <c:v>43831</c:v>
                </c:pt>
                <c:pt idx="108">
                  <c:v>43862</c:v>
                </c:pt>
                <c:pt idx="109">
                  <c:v>43891</c:v>
                </c:pt>
                <c:pt idx="110">
                  <c:v>43922</c:v>
                </c:pt>
                <c:pt idx="111">
                  <c:v>43952</c:v>
                </c:pt>
                <c:pt idx="112">
                  <c:v>43983</c:v>
                </c:pt>
                <c:pt idx="113">
                  <c:v>44013</c:v>
                </c:pt>
                <c:pt idx="114">
                  <c:v>44044</c:v>
                </c:pt>
                <c:pt idx="115">
                  <c:v>44075</c:v>
                </c:pt>
                <c:pt idx="116">
                  <c:v>44105</c:v>
                </c:pt>
                <c:pt idx="117">
                  <c:v>44136</c:v>
                </c:pt>
                <c:pt idx="118">
                  <c:v>44166</c:v>
                </c:pt>
                <c:pt idx="119">
                  <c:v>44197</c:v>
                </c:pt>
                <c:pt idx="120">
                  <c:v>44228</c:v>
                </c:pt>
                <c:pt idx="121">
                  <c:v>44256</c:v>
                </c:pt>
                <c:pt idx="122">
                  <c:v>44287</c:v>
                </c:pt>
                <c:pt idx="123">
                  <c:v>44317</c:v>
                </c:pt>
                <c:pt idx="124">
                  <c:v>44348</c:v>
                </c:pt>
                <c:pt idx="125">
                  <c:v>44378</c:v>
                </c:pt>
                <c:pt idx="126">
                  <c:v>44409</c:v>
                </c:pt>
                <c:pt idx="127">
                  <c:v>44440</c:v>
                </c:pt>
                <c:pt idx="128">
                  <c:v>44470</c:v>
                </c:pt>
                <c:pt idx="129">
                  <c:v>44501</c:v>
                </c:pt>
                <c:pt idx="130">
                  <c:v>44531</c:v>
                </c:pt>
                <c:pt idx="131">
                  <c:v>44562</c:v>
                </c:pt>
                <c:pt idx="132">
                  <c:v>44593</c:v>
                </c:pt>
                <c:pt idx="133">
                  <c:v>44621</c:v>
                </c:pt>
                <c:pt idx="134">
                  <c:v>44652</c:v>
                </c:pt>
                <c:pt idx="135">
                  <c:v>44682</c:v>
                </c:pt>
                <c:pt idx="136">
                  <c:v>44713</c:v>
                </c:pt>
                <c:pt idx="137">
                  <c:v>44743</c:v>
                </c:pt>
                <c:pt idx="138">
                  <c:v>44774</c:v>
                </c:pt>
                <c:pt idx="139">
                  <c:v>44805</c:v>
                </c:pt>
                <c:pt idx="140">
                  <c:v>44835</c:v>
                </c:pt>
                <c:pt idx="141">
                  <c:v>44866</c:v>
                </c:pt>
                <c:pt idx="142">
                  <c:v>44896</c:v>
                </c:pt>
                <c:pt idx="143">
                  <c:v>44927</c:v>
                </c:pt>
                <c:pt idx="144">
                  <c:v>44958</c:v>
                </c:pt>
              </c:numCache>
            </c:numRef>
          </c:cat>
          <c:val>
            <c:numRef>
              <c:f>'G III.3'!$K$3:$K$147</c:f>
              <c:numCache>
                <c:formatCode>0.0</c:formatCode>
                <c:ptCount val="145"/>
                <c:pt idx="0">
                  <c:v>12.399999999999999</c:v>
                </c:pt>
                <c:pt idx="1">
                  <c:v>12.209999999999997</c:v>
                </c:pt>
                <c:pt idx="2">
                  <c:v>12.7</c:v>
                </c:pt>
                <c:pt idx="3">
                  <c:v>12.61</c:v>
                </c:pt>
                <c:pt idx="4">
                  <c:v>12.71</c:v>
                </c:pt>
                <c:pt idx="5">
                  <c:v>12.559999999999999</c:v>
                </c:pt>
                <c:pt idx="6">
                  <c:v>12.399999999999999</c:v>
                </c:pt>
                <c:pt idx="7">
                  <c:v>11.900000000000002</c:v>
                </c:pt>
                <c:pt idx="8">
                  <c:v>12.029999999999998</c:v>
                </c:pt>
                <c:pt idx="9">
                  <c:v>12.489999999999998</c:v>
                </c:pt>
                <c:pt idx="10">
                  <c:v>12.719999999999999</c:v>
                </c:pt>
                <c:pt idx="11">
                  <c:v>12.779999999999998</c:v>
                </c:pt>
                <c:pt idx="12">
                  <c:v>12.59</c:v>
                </c:pt>
                <c:pt idx="13">
                  <c:v>12.670000000000002</c:v>
                </c:pt>
                <c:pt idx="14">
                  <c:v>12.850000000000001</c:v>
                </c:pt>
                <c:pt idx="15">
                  <c:v>12.770000000000003</c:v>
                </c:pt>
                <c:pt idx="16">
                  <c:v>13.66</c:v>
                </c:pt>
                <c:pt idx="17">
                  <c:v>13.709999999999997</c:v>
                </c:pt>
                <c:pt idx="18">
                  <c:v>14.139999999999997</c:v>
                </c:pt>
                <c:pt idx="19">
                  <c:v>13.990000000000002</c:v>
                </c:pt>
                <c:pt idx="20">
                  <c:v>14.399999999999999</c:v>
                </c:pt>
                <c:pt idx="21">
                  <c:v>14.399999999999999</c:v>
                </c:pt>
                <c:pt idx="22">
                  <c:v>14.560000000000002</c:v>
                </c:pt>
                <c:pt idx="23">
                  <c:v>14.759999999999998</c:v>
                </c:pt>
                <c:pt idx="24">
                  <c:v>14.489999999999998</c:v>
                </c:pt>
                <c:pt idx="25">
                  <c:v>14.07</c:v>
                </c:pt>
                <c:pt idx="26">
                  <c:v>14.010000000000002</c:v>
                </c:pt>
                <c:pt idx="27">
                  <c:v>13.919999999999998</c:v>
                </c:pt>
                <c:pt idx="28">
                  <c:v>13.940000000000001</c:v>
                </c:pt>
                <c:pt idx="29">
                  <c:v>14.370000000000005</c:v>
                </c:pt>
                <c:pt idx="30">
                  <c:v>14.370000000000001</c:v>
                </c:pt>
                <c:pt idx="31">
                  <c:v>14.300000000000004</c:v>
                </c:pt>
                <c:pt idx="32">
                  <c:v>14.489999999999998</c:v>
                </c:pt>
                <c:pt idx="33">
                  <c:v>14.549999999999997</c:v>
                </c:pt>
                <c:pt idx="34">
                  <c:v>14.559999999999999</c:v>
                </c:pt>
                <c:pt idx="35">
                  <c:v>14.329999999999998</c:v>
                </c:pt>
                <c:pt idx="36">
                  <c:v>14.339999999999996</c:v>
                </c:pt>
                <c:pt idx="37">
                  <c:v>14.309999999999999</c:v>
                </c:pt>
                <c:pt idx="38">
                  <c:v>13.969999999999999</c:v>
                </c:pt>
                <c:pt idx="39">
                  <c:v>14.5</c:v>
                </c:pt>
                <c:pt idx="40">
                  <c:v>14.279999999999998</c:v>
                </c:pt>
                <c:pt idx="41">
                  <c:v>14.260000000000002</c:v>
                </c:pt>
                <c:pt idx="42">
                  <c:v>14.170000000000002</c:v>
                </c:pt>
                <c:pt idx="43">
                  <c:v>13.95</c:v>
                </c:pt>
                <c:pt idx="44">
                  <c:v>14.440000000000001</c:v>
                </c:pt>
                <c:pt idx="45">
                  <c:v>14.510000000000002</c:v>
                </c:pt>
                <c:pt idx="46">
                  <c:v>15.099999999999998</c:v>
                </c:pt>
                <c:pt idx="47">
                  <c:v>14.950000000000003</c:v>
                </c:pt>
                <c:pt idx="48">
                  <c:v>14.96</c:v>
                </c:pt>
                <c:pt idx="49">
                  <c:v>14.849999999999998</c:v>
                </c:pt>
                <c:pt idx="50">
                  <c:v>15.440000000000001</c:v>
                </c:pt>
                <c:pt idx="51">
                  <c:v>15.98</c:v>
                </c:pt>
                <c:pt idx="52">
                  <c:v>16.330000000000002</c:v>
                </c:pt>
                <c:pt idx="53">
                  <c:v>16.279999999999998</c:v>
                </c:pt>
                <c:pt idx="54">
                  <c:v>15.929999999999996</c:v>
                </c:pt>
                <c:pt idx="55">
                  <c:v>15.86</c:v>
                </c:pt>
                <c:pt idx="56">
                  <c:v>15.760000000000002</c:v>
                </c:pt>
                <c:pt idx="57">
                  <c:v>15.75</c:v>
                </c:pt>
                <c:pt idx="58">
                  <c:v>16.049999999999997</c:v>
                </c:pt>
                <c:pt idx="59">
                  <c:v>15.990000000000002</c:v>
                </c:pt>
                <c:pt idx="60">
                  <c:v>16.099999999999998</c:v>
                </c:pt>
                <c:pt idx="61">
                  <c:v>15.82</c:v>
                </c:pt>
                <c:pt idx="62">
                  <c:v>16.290000000000003</c:v>
                </c:pt>
                <c:pt idx="63">
                  <c:v>16.099999999999998</c:v>
                </c:pt>
                <c:pt idx="64">
                  <c:v>16.290000000000003</c:v>
                </c:pt>
                <c:pt idx="65">
                  <c:v>16.509999999999998</c:v>
                </c:pt>
                <c:pt idx="66">
                  <c:v>15.96</c:v>
                </c:pt>
                <c:pt idx="67">
                  <c:v>15.899999999999999</c:v>
                </c:pt>
                <c:pt idx="68">
                  <c:v>17.360000000000003</c:v>
                </c:pt>
                <c:pt idx="69">
                  <c:v>17.939999999999998</c:v>
                </c:pt>
                <c:pt idx="70">
                  <c:v>16.119999999999997</c:v>
                </c:pt>
                <c:pt idx="71">
                  <c:v>15.919999999999998</c:v>
                </c:pt>
                <c:pt idx="72">
                  <c:v>16.04</c:v>
                </c:pt>
                <c:pt idx="73">
                  <c:v>15.970000000000002</c:v>
                </c:pt>
                <c:pt idx="74">
                  <c:v>16.04</c:v>
                </c:pt>
                <c:pt idx="75">
                  <c:v>16.099999999999998</c:v>
                </c:pt>
                <c:pt idx="76">
                  <c:v>16.79</c:v>
                </c:pt>
                <c:pt idx="77">
                  <c:v>16.889999999999997</c:v>
                </c:pt>
                <c:pt idx="78">
                  <c:v>16.940000000000001</c:v>
                </c:pt>
                <c:pt idx="79">
                  <c:v>16.479999999999997</c:v>
                </c:pt>
                <c:pt idx="80">
                  <c:v>16.510000000000002</c:v>
                </c:pt>
                <c:pt idx="81">
                  <c:v>16.03</c:v>
                </c:pt>
                <c:pt idx="82">
                  <c:v>16.759999999999998</c:v>
                </c:pt>
                <c:pt idx="83">
                  <c:v>16.290000000000003</c:v>
                </c:pt>
                <c:pt idx="84">
                  <c:v>16.080000000000002</c:v>
                </c:pt>
                <c:pt idx="85">
                  <c:v>15.829999999999998</c:v>
                </c:pt>
                <c:pt idx="86">
                  <c:v>15.580000000000002</c:v>
                </c:pt>
                <c:pt idx="87">
                  <c:v>15.370000000000005</c:v>
                </c:pt>
                <c:pt idx="88">
                  <c:v>15.990000000000002</c:v>
                </c:pt>
                <c:pt idx="89">
                  <c:v>16.369999999999997</c:v>
                </c:pt>
                <c:pt idx="90">
                  <c:v>16.540000000000003</c:v>
                </c:pt>
                <c:pt idx="91">
                  <c:v>16.589999999999996</c:v>
                </c:pt>
                <c:pt idx="92">
                  <c:v>16.86</c:v>
                </c:pt>
                <c:pt idx="93">
                  <c:v>16.900000000000002</c:v>
                </c:pt>
                <c:pt idx="94">
                  <c:v>16.72</c:v>
                </c:pt>
                <c:pt idx="95">
                  <c:v>16.440000000000001</c:v>
                </c:pt>
                <c:pt idx="96">
                  <c:v>16.45</c:v>
                </c:pt>
                <c:pt idx="97">
                  <c:v>16.329999999999998</c:v>
                </c:pt>
                <c:pt idx="98">
                  <c:v>16.109999999999996</c:v>
                </c:pt>
                <c:pt idx="99">
                  <c:v>15.780000000000005</c:v>
                </c:pt>
                <c:pt idx="100">
                  <c:v>15.880000000000003</c:v>
                </c:pt>
                <c:pt idx="101">
                  <c:v>14.900000000000002</c:v>
                </c:pt>
                <c:pt idx="102">
                  <c:v>14.309999999999999</c:v>
                </c:pt>
                <c:pt idx="103">
                  <c:v>15.469999999999999</c:v>
                </c:pt>
                <c:pt idx="104">
                  <c:v>14.589999999999996</c:v>
                </c:pt>
                <c:pt idx="105">
                  <c:v>13.919999999999998</c:v>
                </c:pt>
                <c:pt idx="106">
                  <c:v>14.57</c:v>
                </c:pt>
                <c:pt idx="107">
                  <c:v>15</c:v>
                </c:pt>
                <c:pt idx="108">
                  <c:v>15.079999999999998</c:v>
                </c:pt>
                <c:pt idx="109">
                  <c:v>14.839999999999996</c:v>
                </c:pt>
                <c:pt idx="110">
                  <c:v>14.140000000000004</c:v>
                </c:pt>
                <c:pt idx="111">
                  <c:v>13.600000000000001</c:v>
                </c:pt>
                <c:pt idx="112">
                  <c:v>14.310000000000002</c:v>
                </c:pt>
                <c:pt idx="113">
                  <c:v>14.150000000000002</c:v>
                </c:pt>
                <c:pt idx="114">
                  <c:v>14.21</c:v>
                </c:pt>
                <c:pt idx="115">
                  <c:v>14.460000000000004</c:v>
                </c:pt>
                <c:pt idx="116">
                  <c:v>14.21</c:v>
                </c:pt>
                <c:pt idx="117">
                  <c:v>14.809999999999999</c:v>
                </c:pt>
                <c:pt idx="118">
                  <c:v>14.869999999999997</c:v>
                </c:pt>
                <c:pt idx="119">
                  <c:v>14.809999999999999</c:v>
                </c:pt>
                <c:pt idx="120">
                  <c:v>15.05</c:v>
                </c:pt>
                <c:pt idx="121">
                  <c:v>14.82</c:v>
                </c:pt>
                <c:pt idx="122">
                  <c:v>14.600000000000001</c:v>
                </c:pt>
                <c:pt idx="123">
                  <c:v>14.040000000000003</c:v>
                </c:pt>
                <c:pt idx="124">
                  <c:v>14.309999999999999</c:v>
                </c:pt>
                <c:pt idx="125">
                  <c:v>15.100000000000001</c:v>
                </c:pt>
                <c:pt idx="126">
                  <c:v>14.990000000000002</c:v>
                </c:pt>
                <c:pt idx="127">
                  <c:v>14.690000000000001</c:v>
                </c:pt>
                <c:pt idx="128">
                  <c:v>15.070000000000004</c:v>
                </c:pt>
                <c:pt idx="129">
                  <c:v>14.479999999999997</c:v>
                </c:pt>
                <c:pt idx="130">
                  <c:v>14.189999999999998</c:v>
                </c:pt>
                <c:pt idx="131">
                  <c:v>13.520000000000003</c:v>
                </c:pt>
                <c:pt idx="132">
                  <c:v>13.579999999999998</c:v>
                </c:pt>
                <c:pt idx="133">
                  <c:v>12.490000000000002</c:v>
                </c:pt>
                <c:pt idx="134">
                  <c:v>13.189999999999998</c:v>
                </c:pt>
                <c:pt idx="135">
                  <c:v>13.11</c:v>
                </c:pt>
                <c:pt idx="136">
                  <c:v>12.830000000000002</c:v>
                </c:pt>
                <c:pt idx="137">
                  <c:v>12.860000000000003</c:v>
                </c:pt>
                <c:pt idx="138">
                  <c:v>12.610000000000003</c:v>
                </c:pt>
                <c:pt idx="139">
                  <c:v>10.849999999999998</c:v>
                </c:pt>
                <c:pt idx="140">
                  <c:v>11</c:v>
                </c:pt>
                <c:pt idx="141">
                  <c:v>10.57</c:v>
                </c:pt>
                <c:pt idx="142">
                  <c:v>10.190000000000001</c:v>
                </c:pt>
                <c:pt idx="143">
                  <c:v>9.02</c:v>
                </c:pt>
                <c:pt idx="144">
                  <c:v>9.0799999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94-4907-BEA5-D52873243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24141824"/>
        <c:axId val="624135584"/>
      </c:barChart>
      <c:lineChart>
        <c:grouping val="standar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Pasiv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147</c:f>
              <c:numCache>
                <c:formatCode>m/d/yyyy</c:formatCode>
                <c:ptCount val="145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66</c:v>
                </c:pt>
                <c:pt idx="96">
                  <c:v>43497</c:v>
                </c:pt>
                <c:pt idx="97">
                  <c:v>43525</c:v>
                </c:pt>
                <c:pt idx="98">
                  <c:v>43556</c:v>
                </c:pt>
                <c:pt idx="99">
                  <c:v>43586</c:v>
                </c:pt>
                <c:pt idx="100">
                  <c:v>43617</c:v>
                </c:pt>
                <c:pt idx="101">
                  <c:v>43647</c:v>
                </c:pt>
                <c:pt idx="102">
                  <c:v>43678</c:v>
                </c:pt>
                <c:pt idx="103">
                  <c:v>43709</c:v>
                </c:pt>
                <c:pt idx="104">
                  <c:v>43739</c:v>
                </c:pt>
                <c:pt idx="105">
                  <c:v>43770</c:v>
                </c:pt>
                <c:pt idx="106">
                  <c:v>43800</c:v>
                </c:pt>
                <c:pt idx="107">
                  <c:v>43831</c:v>
                </c:pt>
                <c:pt idx="108">
                  <c:v>43862</c:v>
                </c:pt>
                <c:pt idx="109">
                  <c:v>43891</c:v>
                </c:pt>
                <c:pt idx="110">
                  <c:v>43922</c:v>
                </c:pt>
                <c:pt idx="111">
                  <c:v>43952</c:v>
                </c:pt>
                <c:pt idx="112">
                  <c:v>43983</c:v>
                </c:pt>
                <c:pt idx="113">
                  <c:v>44013</c:v>
                </c:pt>
                <c:pt idx="114">
                  <c:v>44044</c:v>
                </c:pt>
                <c:pt idx="115">
                  <c:v>44075</c:v>
                </c:pt>
                <c:pt idx="116">
                  <c:v>44105</c:v>
                </c:pt>
                <c:pt idx="117">
                  <c:v>44136</c:v>
                </c:pt>
                <c:pt idx="118">
                  <c:v>44166</c:v>
                </c:pt>
                <c:pt idx="119">
                  <c:v>44197</c:v>
                </c:pt>
                <c:pt idx="120">
                  <c:v>44228</c:v>
                </c:pt>
                <c:pt idx="121">
                  <c:v>44256</c:v>
                </c:pt>
                <c:pt idx="122">
                  <c:v>44287</c:v>
                </c:pt>
                <c:pt idx="123">
                  <c:v>44317</c:v>
                </c:pt>
                <c:pt idx="124">
                  <c:v>44348</c:v>
                </c:pt>
                <c:pt idx="125">
                  <c:v>44378</c:v>
                </c:pt>
                <c:pt idx="126">
                  <c:v>44409</c:v>
                </c:pt>
                <c:pt idx="127">
                  <c:v>44440</c:v>
                </c:pt>
                <c:pt idx="128">
                  <c:v>44470</c:v>
                </c:pt>
                <c:pt idx="129">
                  <c:v>44501</c:v>
                </c:pt>
                <c:pt idx="130">
                  <c:v>44531</c:v>
                </c:pt>
                <c:pt idx="131">
                  <c:v>44562</c:v>
                </c:pt>
                <c:pt idx="132">
                  <c:v>44593</c:v>
                </c:pt>
                <c:pt idx="133">
                  <c:v>44621</c:v>
                </c:pt>
                <c:pt idx="134">
                  <c:v>44652</c:v>
                </c:pt>
                <c:pt idx="135">
                  <c:v>44682</c:v>
                </c:pt>
                <c:pt idx="136">
                  <c:v>44713</c:v>
                </c:pt>
                <c:pt idx="137">
                  <c:v>44743</c:v>
                </c:pt>
                <c:pt idx="138">
                  <c:v>44774</c:v>
                </c:pt>
                <c:pt idx="139">
                  <c:v>44805</c:v>
                </c:pt>
                <c:pt idx="140">
                  <c:v>44835</c:v>
                </c:pt>
                <c:pt idx="141">
                  <c:v>44866</c:v>
                </c:pt>
                <c:pt idx="142">
                  <c:v>44896</c:v>
                </c:pt>
                <c:pt idx="143">
                  <c:v>44927</c:v>
                </c:pt>
                <c:pt idx="144">
                  <c:v>44958</c:v>
                </c:pt>
              </c:numCache>
            </c:numRef>
          </c:cat>
          <c:val>
            <c:numRef>
              <c:f>'G III.3'!$I$3:$I$147</c:f>
              <c:numCache>
                <c:formatCode>0.0</c:formatCode>
                <c:ptCount val="145"/>
                <c:pt idx="0">
                  <c:v>19.53</c:v>
                </c:pt>
                <c:pt idx="1">
                  <c:v>19.350000000000001</c:v>
                </c:pt>
                <c:pt idx="2">
                  <c:v>19.010000000000002</c:v>
                </c:pt>
                <c:pt idx="3">
                  <c:v>19.28</c:v>
                </c:pt>
                <c:pt idx="4">
                  <c:v>19.14</c:v>
                </c:pt>
                <c:pt idx="5">
                  <c:v>19.350000000000001</c:v>
                </c:pt>
                <c:pt idx="6">
                  <c:v>19.05</c:v>
                </c:pt>
                <c:pt idx="7">
                  <c:v>18.86</c:v>
                </c:pt>
                <c:pt idx="8">
                  <c:v>18.71</c:v>
                </c:pt>
                <c:pt idx="9">
                  <c:v>18.16</c:v>
                </c:pt>
                <c:pt idx="10">
                  <c:v>18.36</c:v>
                </c:pt>
                <c:pt idx="11">
                  <c:v>18.28</c:v>
                </c:pt>
                <c:pt idx="12">
                  <c:v>18.72</c:v>
                </c:pt>
                <c:pt idx="13">
                  <c:v>18.63</c:v>
                </c:pt>
                <c:pt idx="14">
                  <c:v>18.36</c:v>
                </c:pt>
                <c:pt idx="15">
                  <c:v>18.329999999999998</c:v>
                </c:pt>
                <c:pt idx="16">
                  <c:v>18.489999999999998</c:v>
                </c:pt>
                <c:pt idx="17">
                  <c:v>18.52</c:v>
                </c:pt>
                <c:pt idx="18">
                  <c:v>18.690000000000001</c:v>
                </c:pt>
                <c:pt idx="19">
                  <c:v>18.97</c:v>
                </c:pt>
                <c:pt idx="20">
                  <c:v>19.07</c:v>
                </c:pt>
                <c:pt idx="21">
                  <c:v>19.329999999999998</c:v>
                </c:pt>
                <c:pt idx="22">
                  <c:v>18.93</c:v>
                </c:pt>
                <c:pt idx="23">
                  <c:v>19.14</c:v>
                </c:pt>
                <c:pt idx="24">
                  <c:v>19.66</c:v>
                </c:pt>
                <c:pt idx="25">
                  <c:v>19.78</c:v>
                </c:pt>
                <c:pt idx="26">
                  <c:v>19.739999999999998</c:v>
                </c:pt>
                <c:pt idx="27">
                  <c:v>19.760000000000002</c:v>
                </c:pt>
                <c:pt idx="28">
                  <c:v>19.690000000000001</c:v>
                </c:pt>
                <c:pt idx="29">
                  <c:v>19.399999999999999</c:v>
                </c:pt>
                <c:pt idx="30">
                  <c:v>19.52</c:v>
                </c:pt>
                <c:pt idx="31">
                  <c:v>20.04</c:v>
                </c:pt>
                <c:pt idx="32">
                  <c:v>20.190000000000001</c:v>
                </c:pt>
                <c:pt idx="33">
                  <c:v>19.96</c:v>
                </c:pt>
                <c:pt idx="34">
                  <c:v>19.989999999999998</c:v>
                </c:pt>
                <c:pt idx="35">
                  <c:v>19.93</c:v>
                </c:pt>
                <c:pt idx="36">
                  <c:v>20.07</c:v>
                </c:pt>
                <c:pt idx="37">
                  <c:v>20.41</c:v>
                </c:pt>
                <c:pt idx="38">
                  <c:v>20.68</c:v>
                </c:pt>
                <c:pt idx="39">
                  <c:v>21.11</c:v>
                </c:pt>
                <c:pt idx="40">
                  <c:v>21.66</c:v>
                </c:pt>
                <c:pt idx="41">
                  <c:v>21.51</c:v>
                </c:pt>
                <c:pt idx="42">
                  <c:v>21.53</c:v>
                </c:pt>
                <c:pt idx="43">
                  <c:v>21.37</c:v>
                </c:pt>
                <c:pt idx="44">
                  <c:v>21.16</c:v>
                </c:pt>
                <c:pt idx="45">
                  <c:v>20.94</c:v>
                </c:pt>
                <c:pt idx="46">
                  <c:v>20.98</c:v>
                </c:pt>
                <c:pt idx="47">
                  <c:v>21</c:v>
                </c:pt>
                <c:pt idx="48">
                  <c:v>21.53</c:v>
                </c:pt>
                <c:pt idx="49">
                  <c:v>21.19</c:v>
                </c:pt>
                <c:pt idx="50">
                  <c:v>21.13</c:v>
                </c:pt>
                <c:pt idx="51">
                  <c:v>21.45</c:v>
                </c:pt>
                <c:pt idx="52">
                  <c:v>21.51</c:v>
                </c:pt>
                <c:pt idx="53">
                  <c:v>21.26</c:v>
                </c:pt>
                <c:pt idx="54">
                  <c:v>21.37</c:v>
                </c:pt>
                <c:pt idx="55">
                  <c:v>20.96</c:v>
                </c:pt>
                <c:pt idx="56">
                  <c:v>21.24</c:v>
                </c:pt>
                <c:pt idx="57">
                  <c:v>21.08</c:v>
                </c:pt>
                <c:pt idx="58">
                  <c:v>20.64</c:v>
                </c:pt>
                <c:pt idx="59">
                  <c:v>20.57</c:v>
                </c:pt>
                <c:pt idx="60">
                  <c:v>20.91</c:v>
                </c:pt>
                <c:pt idx="61">
                  <c:v>21.1</c:v>
                </c:pt>
                <c:pt idx="62">
                  <c:v>21.24</c:v>
                </c:pt>
                <c:pt idx="63">
                  <c:v>21.44</c:v>
                </c:pt>
                <c:pt idx="64">
                  <c:v>21.45</c:v>
                </c:pt>
                <c:pt idx="65">
                  <c:v>21.79</c:v>
                </c:pt>
                <c:pt idx="66">
                  <c:v>22.42</c:v>
                </c:pt>
                <c:pt idx="67">
                  <c:v>22.42</c:v>
                </c:pt>
                <c:pt idx="68">
                  <c:v>21.56</c:v>
                </c:pt>
                <c:pt idx="69">
                  <c:v>21.36</c:v>
                </c:pt>
                <c:pt idx="70">
                  <c:v>22.04</c:v>
                </c:pt>
                <c:pt idx="71">
                  <c:v>22.41</c:v>
                </c:pt>
                <c:pt idx="72">
                  <c:v>22.58</c:v>
                </c:pt>
                <c:pt idx="73">
                  <c:v>22.73</c:v>
                </c:pt>
                <c:pt idx="74">
                  <c:v>22.82</c:v>
                </c:pt>
                <c:pt idx="75">
                  <c:v>23.13</c:v>
                </c:pt>
                <c:pt idx="76">
                  <c:v>22.82</c:v>
                </c:pt>
                <c:pt idx="77">
                  <c:v>23.05</c:v>
                </c:pt>
                <c:pt idx="78">
                  <c:v>22.8</c:v>
                </c:pt>
                <c:pt idx="79">
                  <c:v>23.43</c:v>
                </c:pt>
                <c:pt idx="80">
                  <c:v>23.41</c:v>
                </c:pt>
                <c:pt idx="81">
                  <c:v>23.07</c:v>
                </c:pt>
                <c:pt idx="82">
                  <c:v>23.47</c:v>
                </c:pt>
                <c:pt idx="83">
                  <c:v>23.55</c:v>
                </c:pt>
                <c:pt idx="84">
                  <c:v>24.2</c:v>
                </c:pt>
                <c:pt idx="85">
                  <c:v>24.14</c:v>
                </c:pt>
                <c:pt idx="86">
                  <c:v>24.2</c:v>
                </c:pt>
                <c:pt idx="87">
                  <c:v>24.4</c:v>
                </c:pt>
                <c:pt idx="88">
                  <c:v>24.35</c:v>
                </c:pt>
                <c:pt idx="89">
                  <c:v>23.93</c:v>
                </c:pt>
                <c:pt idx="90">
                  <c:v>23.74</c:v>
                </c:pt>
                <c:pt idx="91">
                  <c:v>23.67</c:v>
                </c:pt>
                <c:pt idx="92">
                  <c:v>23.54</c:v>
                </c:pt>
                <c:pt idx="93">
                  <c:v>23.59</c:v>
                </c:pt>
                <c:pt idx="94">
                  <c:v>23.71</c:v>
                </c:pt>
                <c:pt idx="95">
                  <c:v>23.81</c:v>
                </c:pt>
                <c:pt idx="96">
                  <c:v>24.01</c:v>
                </c:pt>
                <c:pt idx="97">
                  <c:v>23.79</c:v>
                </c:pt>
                <c:pt idx="98">
                  <c:v>23.51</c:v>
                </c:pt>
                <c:pt idx="99">
                  <c:v>23.81</c:v>
                </c:pt>
                <c:pt idx="100">
                  <c:v>24.36</c:v>
                </c:pt>
                <c:pt idx="101">
                  <c:v>24.49</c:v>
                </c:pt>
                <c:pt idx="102">
                  <c:v>25.06</c:v>
                </c:pt>
                <c:pt idx="103">
                  <c:v>24.14</c:v>
                </c:pt>
                <c:pt idx="104">
                  <c:v>24.53</c:v>
                </c:pt>
                <c:pt idx="105">
                  <c:v>23.59</c:v>
                </c:pt>
                <c:pt idx="106">
                  <c:v>23.79</c:v>
                </c:pt>
                <c:pt idx="107">
                  <c:v>24.22</c:v>
                </c:pt>
                <c:pt idx="108">
                  <c:v>24.22</c:v>
                </c:pt>
                <c:pt idx="109">
                  <c:v>23.1</c:v>
                </c:pt>
                <c:pt idx="110">
                  <c:v>22.74</c:v>
                </c:pt>
                <c:pt idx="111">
                  <c:v>23.42</c:v>
                </c:pt>
                <c:pt idx="112">
                  <c:v>24.03</c:v>
                </c:pt>
                <c:pt idx="113">
                  <c:v>24.23</c:v>
                </c:pt>
                <c:pt idx="114">
                  <c:v>24.17</c:v>
                </c:pt>
                <c:pt idx="115">
                  <c:v>24.31</c:v>
                </c:pt>
                <c:pt idx="116">
                  <c:v>24.57</c:v>
                </c:pt>
                <c:pt idx="117">
                  <c:v>24.62</c:v>
                </c:pt>
                <c:pt idx="118">
                  <c:v>23.86</c:v>
                </c:pt>
                <c:pt idx="119">
                  <c:v>24.62</c:v>
                </c:pt>
                <c:pt idx="120">
                  <c:v>24.45</c:v>
                </c:pt>
                <c:pt idx="121">
                  <c:v>24.1</c:v>
                </c:pt>
                <c:pt idx="122">
                  <c:v>23.86</c:v>
                </c:pt>
                <c:pt idx="123">
                  <c:v>23.41</c:v>
                </c:pt>
                <c:pt idx="124">
                  <c:v>23.44</c:v>
                </c:pt>
                <c:pt idx="125">
                  <c:v>22.78</c:v>
                </c:pt>
                <c:pt idx="126">
                  <c:v>22.75</c:v>
                </c:pt>
                <c:pt idx="127">
                  <c:v>22.3</c:v>
                </c:pt>
                <c:pt idx="128">
                  <c:v>22.77</c:v>
                </c:pt>
                <c:pt idx="129">
                  <c:v>22.53</c:v>
                </c:pt>
                <c:pt idx="130">
                  <c:v>22.57</c:v>
                </c:pt>
                <c:pt idx="131">
                  <c:v>22.58</c:v>
                </c:pt>
                <c:pt idx="132">
                  <c:v>22.93</c:v>
                </c:pt>
                <c:pt idx="133">
                  <c:v>22.08</c:v>
                </c:pt>
                <c:pt idx="134">
                  <c:v>22.32</c:v>
                </c:pt>
                <c:pt idx="135">
                  <c:v>22.47</c:v>
                </c:pt>
                <c:pt idx="136">
                  <c:v>22.3</c:v>
                </c:pt>
                <c:pt idx="137">
                  <c:v>22.02</c:v>
                </c:pt>
                <c:pt idx="138">
                  <c:v>21.77</c:v>
                </c:pt>
                <c:pt idx="139">
                  <c:v>21.98</c:v>
                </c:pt>
                <c:pt idx="140">
                  <c:v>21.86</c:v>
                </c:pt>
                <c:pt idx="141">
                  <c:v>22.04</c:v>
                </c:pt>
                <c:pt idx="142">
                  <c:v>22.51</c:v>
                </c:pt>
                <c:pt idx="143">
                  <c:v>22.46</c:v>
                </c:pt>
                <c:pt idx="144">
                  <c:v>2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4-4907-BEA5-D528732431FB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Activ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147</c:f>
              <c:numCache>
                <c:formatCode>m/d/yyyy</c:formatCode>
                <c:ptCount val="145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66</c:v>
                </c:pt>
                <c:pt idx="96">
                  <c:v>43497</c:v>
                </c:pt>
                <c:pt idx="97">
                  <c:v>43525</c:v>
                </c:pt>
                <c:pt idx="98">
                  <c:v>43556</c:v>
                </c:pt>
                <c:pt idx="99">
                  <c:v>43586</c:v>
                </c:pt>
                <c:pt idx="100">
                  <c:v>43617</c:v>
                </c:pt>
                <c:pt idx="101">
                  <c:v>43647</c:v>
                </c:pt>
                <c:pt idx="102">
                  <c:v>43678</c:v>
                </c:pt>
                <c:pt idx="103">
                  <c:v>43709</c:v>
                </c:pt>
                <c:pt idx="104">
                  <c:v>43739</c:v>
                </c:pt>
                <c:pt idx="105">
                  <c:v>43770</c:v>
                </c:pt>
                <c:pt idx="106">
                  <c:v>43800</c:v>
                </c:pt>
                <c:pt idx="107">
                  <c:v>43831</c:v>
                </c:pt>
                <c:pt idx="108">
                  <c:v>43862</c:v>
                </c:pt>
                <c:pt idx="109">
                  <c:v>43891</c:v>
                </c:pt>
                <c:pt idx="110">
                  <c:v>43922</c:v>
                </c:pt>
                <c:pt idx="111">
                  <c:v>43952</c:v>
                </c:pt>
                <c:pt idx="112">
                  <c:v>43983</c:v>
                </c:pt>
                <c:pt idx="113">
                  <c:v>44013</c:v>
                </c:pt>
                <c:pt idx="114">
                  <c:v>44044</c:v>
                </c:pt>
                <c:pt idx="115">
                  <c:v>44075</c:v>
                </c:pt>
                <c:pt idx="116">
                  <c:v>44105</c:v>
                </c:pt>
                <c:pt idx="117">
                  <c:v>44136</c:v>
                </c:pt>
                <c:pt idx="118">
                  <c:v>44166</c:v>
                </c:pt>
                <c:pt idx="119">
                  <c:v>44197</c:v>
                </c:pt>
                <c:pt idx="120">
                  <c:v>44228</c:v>
                </c:pt>
                <c:pt idx="121">
                  <c:v>44256</c:v>
                </c:pt>
                <c:pt idx="122">
                  <c:v>44287</c:v>
                </c:pt>
                <c:pt idx="123">
                  <c:v>44317</c:v>
                </c:pt>
                <c:pt idx="124">
                  <c:v>44348</c:v>
                </c:pt>
                <c:pt idx="125">
                  <c:v>44378</c:v>
                </c:pt>
                <c:pt idx="126">
                  <c:v>44409</c:v>
                </c:pt>
                <c:pt idx="127">
                  <c:v>44440</c:v>
                </c:pt>
                <c:pt idx="128">
                  <c:v>44470</c:v>
                </c:pt>
                <c:pt idx="129">
                  <c:v>44501</c:v>
                </c:pt>
                <c:pt idx="130">
                  <c:v>44531</c:v>
                </c:pt>
                <c:pt idx="131">
                  <c:v>44562</c:v>
                </c:pt>
                <c:pt idx="132">
                  <c:v>44593</c:v>
                </c:pt>
                <c:pt idx="133">
                  <c:v>44621</c:v>
                </c:pt>
                <c:pt idx="134">
                  <c:v>44652</c:v>
                </c:pt>
                <c:pt idx="135">
                  <c:v>44682</c:v>
                </c:pt>
                <c:pt idx="136">
                  <c:v>44713</c:v>
                </c:pt>
                <c:pt idx="137">
                  <c:v>44743</c:v>
                </c:pt>
                <c:pt idx="138">
                  <c:v>44774</c:v>
                </c:pt>
                <c:pt idx="139">
                  <c:v>44805</c:v>
                </c:pt>
                <c:pt idx="140">
                  <c:v>44835</c:v>
                </c:pt>
                <c:pt idx="141">
                  <c:v>44866</c:v>
                </c:pt>
                <c:pt idx="142">
                  <c:v>44896</c:v>
                </c:pt>
                <c:pt idx="143">
                  <c:v>44927</c:v>
                </c:pt>
                <c:pt idx="144">
                  <c:v>44958</c:v>
                </c:pt>
              </c:numCache>
            </c:numRef>
          </c:cat>
          <c:val>
            <c:numRef>
              <c:f>'G III.3'!$J$3:$J$147</c:f>
              <c:numCache>
                <c:formatCode>0.0</c:formatCode>
                <c:ptCount val="145"/>
                <c:pt idx="0">
                  <c:v>31.93</c:v>
                </c:pt>
                <c:pt idx="1">
                  <c:v>31.56</c:v>
                </c:pt>
                <c:pt idx="2">
                  <c:v>31.71</c:v>
                </c:pt>
                <c:pt idx="3">
                  <c:v>31.89</c:v>
                </c:pt>
                <c:pt idx="4">
                  <c:v>31.85</c:v>
                </c:pt>
                <c:pt idx="5">
                  <c:v>31.91</c:v>
                </c:pt>
                <c:pt idx="6">
                  <c:v>31.45</c:v>
                </c:pt>
                <c:pt idx="7">
                  <c:v>30.76</c:v>
                </c:pt>
                <c:pt idx="8">
                  <c:v>30.74</c:v>
                </c:pt>
                <c:pt idx="9">
                  <c:v>30.65</c:v>
                </c:pt>
                <c:pt idx="10">
                  <c:v>31.08</c:v>
                </c:pt>
                <c:pt idx="11">
                  <c:v>31.06</c:v>
                </c:pt>
                <c:pt idx="12">
                  <c:v>31.31</c:v>
                </c:pt>
                <c:pt idx="13">
                  <c:v>31.3</c:v>
                </c:pt>
                <c:pt idx="14">
                  <c:v>31.21</c:v>
                </c:pt>
                <c:pt idx="15">
                  <c:v>31.1</c:v>
                </c:pt>
                <c:pt idx="16">
                  <c:v>32.15</c:v>
                </c:pt>
                <c:pt idx="17">
                  <c:v>32.229999999999997</c:v>
                </c:pt>
                <c:pt idx="18">
                  <c:v>32.83</c:v>
                </c:pt>
                <c:pt idx="19">
                  <c:v>32.96</c:v>
                </c:pt>
                <c:pt idx="20">
                  <c:v>33.47</c:v>
                </c:pt>
                <c:pt idx="21">
                  <c:v>33.729999999999997</c:v>
                </c:pt>
                <c:pt idx="22">
                  <c:v>33.49</c:v>
                </c:pt>
                <c:pt idx="23">
                  <c:v>33.9</c:v>
                </c:pt>
                <c:pt idx="24">
                  <c:v>34.15</c:v>
                </c:pt>
                <c:pt idx="25">
                  <c:v>33.85</c:v>
                </c:pt>
                <c:pt idx="26">
                  <c:v>33.75</c:v>
                </c:pt>
                <c:pt idx="27">
                  <c:v>33.68</c:v>
                </c:pt>
                <c:pt idx="28">
                  <c:v>33.630000000000003</c:v>
                </c:pt>
                <c:pt idx="29">
                  <c:v>33.770000000000003</c:v>
                </c:pt>
                <c:pt idx="30">
                  <c:v>33.89</c:v>
                </c:pt>
                <c:pt idx="31">
                  <c:v>34.340000000000003</c:v>
                </c:pt>
                <c:pt idx="32">
                  <c:v>34.68</c:v>
                </c:pt>
                <c:pt idx="33">
                  <c:v>34.51</c:v>
                </c:pt>
                <c:pt idx="34">
                  <c:v>34.549999999999997</c:v>
                </c:pt>
                <c:pt idx="35">
                  <c:v>34.26</c:v>
                </c:pt>
                <c:pt idx="36">
                  <c:v>34.409999999999997</c:v>
                </c:pt>
                <c:pt idx="37">
                  <c:v>34.72</c:v>
                </c:pt>
                <c:pt idx="38">
                  <c:v>34.65</c:v>
                </c:pt>
                <c:pt idx="39">
                  <c:v>35.61</c:v>
                </c:pt>
                <c:pt idx="40">
                  <c:v>35.94</c:v>
                </c:pt>
                <c:pt idx="41">
                  <c:v>35.770000000000003</c:v>
                </c:pt>
                <c:pt idx="42">
                  <c:v>35.700000000000003</c:v>
                </c:pt>
                <c:pt idx="43">
                  <c:v>35.32</c:v>
                </c:pt>
                <c:pt idx="44">
                  <c:v>35.6</c:v>
                </c:pt>
                <c:pt idx="45">
                  <c:v>35.450000000000003</c:v>
                </c:pt>
                <c:pt idx="46">
                  <c:v>36.08</c:v>
                </c:pt>
                <c:pt idx="47">
                  <c:v>35.950000000000003</c:v>
                </c:pt>
                <c:pt idx="48">
                  <c:v>36.49</c:v>
                </c:pt>
                <c:pt idx="49">
                  <c:v>36.04</c:v>
                </c:pt>
                <c:pt idx="50">
                  <c:v>36.57</c:v>
                </c:pt>
                <c:pt idx="51">
                  <c:v>37.43</c:v>
                </c:pt>
                <c:pt idx="52">
                  <c:v>37.840000000000003</c:v>
                </c:pt>
                <c:pt idx="53">
                  <c:v>37.54</c:v>
                </c:pt>
                <c:pt idx="54">
                  <c:v>37.299999999999997</c:v>
                </c:pt>
                <c:pt idx="55">
                  <c:v>36.82</c:v>
                </c:pt>
                <c:pt idx="56">
                  <c:v>37</c:v>
                </c:pt>
                <c:pt idx="57">
                  <c:v>36.83</c:v>
                </c:pt>
                <c:pt idx="58">
                  <c:v>36.69</c:v>
                </c:pt>
                <c:pt idx="59">
                  <c:v>36.56</c:v>
                </c:pt>
                <c:pt idx="60">
                  <c:v>37.01</c:v>
                </c:pt>
                <c:pt idx="61">
                  <c:v>36.92</c:v>
                </c:pt>
                <c:pt idx="62">
                  <c:v>37.53</c:v>
                </c:pt>
                <c:pt idx="63">
                  <c:v>37.54</c:v>
                </c:pt>
                <c:pt idx="64">
                  <c:v>37.74</c:v>
                </c:pt>
                <c:pt idx="65">
                  <c:v>38.299999999999997</c:v>
                </c:pt>
                <c:pt idx="66">
                  <c:v>38.380000000000003</c:v>
                </c:pt>
                <c:pt idx="67">
                  <c:v>38.32</c:v>
                </c:pt>
                <c:pt idx="68">
                  <c:v>38.92</c:v>
                </c:pt>
                <c:pt idx="69">
                  <c:v>39.299999999999997</c:v>
                </c:pt>
                <c:pt idx="70">
                  <c:v>38.159999999999997</c:v>
                </c:pt>
                <c:pt idx="71">
                  <c:v>38.33</c:v>
                </c:pt>
                <c:pt idx="72">
                  <c:v>38.619999999999997</c:v>
                </c:pt>
                <c:pt idx="73">
                  <c:v>38.700000000000003</c:v>
                </c:pt>
                <c:pt idx="74">
                  <c:v>38.86</c:v>
                </c:pt>
                <c:pt idx="75">
                  <c:v>39.229999999999997</c:v>
                </c:pt>
                <c:pt idx="76">
                  <c:v>39.61</c:v>
                </c:pt>
                <c:pt idx="77">
                  <c:v>39.94</c:v>
                </c:pt>
                <c:pt idx="78">
                  <c:v>39.74</c:v>
                </c:pt>
                <c:pt idx="79">
                  <c:v>39.909999999999997</c:v>
                </c:pt>
                <c:pt idx="80">
                  <c:v>39.92</c:v>
                </c:pt>
                <c:pt idx="81">
                  <c:v>39.1</c:v>
                </c:pt>
                <c:pt idx="82">
                  <c:v>40.229999999999997</c:v>
                </c:pt>
                <c:pt idx="83">
                  <c:v>39.840000000000003</c:v>
                </c:pt>
                <c:pt idx="84">
                  <c:v>40.28</c:v>
                </c:pt>
                <c:pt idx="85">
                  <c:v>39.97</c:v>
                </c:pt>
                <c:pt idx="86">
                  <c:v>39.78</c:v>
                </c:pt>
                <c:pt idx="87">
                  <c:v>39.770000000000003</c:v>
                </c:pt>
                <c:pt idx="88">
                  <c:v>40.340000000000003</c:v>
                </c:pt>
                <c:pt idx="89">
                  <c:v>40.299999999999997</c:v>
                </c:pt>
                <c:pt idx="90">
                  <c:v>40.28</c:v>
                </c:pt>
                <c:pt idx="91">
                  <c:v>40.26</c:v>
                </c:pt>
                <c:pt idx="92">
                  <c:v>40.4</c:v>
                </c:pt>
                <c:pt idx="93">
                  <c:v>40.49</c:v>
                </c:pt>
                <c:pt idx="94">
                  <c:v>40.43</c:v>
                </c:pt>
                <c:pt idx="95">
                  <c:v>40.25</c:v>
                </c:pt>
                <c:pt idx="96">
                  <c:v>40.46</c:v>
                </c:pt>
                <c:pt idx="97">
                  <c:v>40.119999999999997</c:v>
                </c:pt>
                <c:pt idx="98">
                  <c:v>39.619999999999997</c:v>
                </c:pt>
                <c:pt idx="99">
                  <c:v>39.590000000000003</c:v>
                </c:pt>
                <c:pt idx="100">
                  <c:v>40.24</c:v>
                </c:pt>
                <c:pt idx="101">
                  <c:v>39.39</c:v>
                </c:pt>
                <c:pt idx="102">
                  <c:v>39.369999999999997</c:v>
                </c:pt>
                <c:pt idx="103">
                  <c:v>39.61</c:v>
                </c:pt>
                <c:pt idx="104">
                  <c:v>39.119999999999997</c:v>
                </c:pt>
                <c:pt idx="105">
                  <c:v>37.51</c:v>
                </c:pt>
                <c:pt idx="106">
                  <c:v>38.36</c:v>
                </c:pt>
                <c:pt idx="107">
                  <c:v>39.22</c:v>
                </c:pt>
                <c:pt idx="108">
                  <c:v>39.299999999999997</c:v>
                </c:pt>
                <c:pt idx="109">
                  <c:v>37.94</c:v>
                </c:pt>
                <c:pt idx="110">
                  <c:v>36.880000000000003</c:v>
                </c:pt>
                <c:pt idx="111">
                  <c:v>37.020000000000003</c:v>
                </c:pt>
                <c:pt idx="112">
                  <c:v>38.340000000000003</c:v>
                </c:pt>
                <c:pt idx="113">
                  <c:v>38.380000000000003</c:v>
                </c:pt>
                <c:pt idx="114">
                  <c:v>38.380000000000003</c:v>
                </c:pt>
                <c:pt idx="115">
                  <c:v>38.770000000000003</c:v>
                </c:pt>
                <c:pt idx="116">
                  <c:v>38.78</c:v>
                </c:pt>
                <c:pt idx="117">
                  <c:v>39.43</c:v>
                </c:pt>
                <c:pt idx="118">
                  <c:v>38.729999999999997</c:v>
                </c:pt>
                <c:pt idx="119">
                  <c:v>39.43</c:v>
                </c:pt>
                <c:pt idx="120">
                  <c:v>39.5</c:v>
                </c:pt>
                <c:pt idx="121">
                  <c:v>38.92</c:v>
                </c:pt>
                <c:pt idx="122">
                  <c:v>38.46</c:v>
                </c:pt>
                <c:pt idx="123">
                  <c:v>37.450000000000003</c:v>
                </c:pt>
                <c:pt idx="124">
                  <c:v>37.75</c:v>
                </c:pt>
                <c:pt idx="125">
                  <c:v>37.880000000000003</c:v>
                </c:pt>
                <c:pt idx="126">
                  <c:v>37.74</c:v>
                </c:pt>
                <c:pt idx="127">
                  <c:v>36.99</c:v>
                </c:pt>
                <c:pt idx="128">
                  <c:v>37.840000000000003</c:v>
                </c:pt>
                <c:pt idx="129">
                  <c:v>37.01</c:v>
                </c:pt>
                <c:pt idx="130">
                  <c:v>36.76</c:v>
                </c:pt>
                <c:pt idx="131">
                  <c:v>36.1</c:v>
                </c:pt>
                <c:pt idx="132">
                  <c:v>36.51</c:v>
                </c:pt>
                <c:pt idx="133">
                  <c:v>34.57</c:v>
                </c:pt>
                <c:pt idx="134">
                  <c:v>35.51</c:v>
                </c:pt>
                <c:pt idx="135">
                  <c:v>35.58</c:v>
                </c:pt>
                <c:pt idx="136">
                  <c:v>35.130000000000003</c:v>
                </c:pt>
                <c:pt idx="137">
                  <c:v>34.880000000000003</c:v>
                </c:pt>
                <c:pt idx="138">
                  <c:v>34.380000000000003</c:v>
                </c:pt>
                <c:pt idx="139">
                  <c:v>32.83</c:v>
                </c:pt>
                <c:pt idx="140">
                  <c:v>32.86</c:v>
                </c:pt>
                <c:pt idx="141">
                  <c:v>32.61</c:v>
                </c:pt>
                <c:pt idx="142">
                  <c:v>32.700000000000003</c:v>
                </c:pt>
                <c:pt idx="143">
                  <c:v>31.48</c:v>
                </c:pt>
                <c:pt idx="144">
                  <c:v>3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4-4907-BEA5-D52873243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772448"/>
        <c:axId val="686781600"/>
      </c:lineChart>
      <c:dateAx>
        <c:axId val="686772448"/>
        <c:scaling>
          <c:orientation val="minMax"/>
          <c:min val="4057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6781600"/>
        <c:crosses val="autoZero"/>
        <c:auto val="1"/>
        <c:lblOffset val="100"/>
        <c:baseTimeUnit val="months"/>
        <c:majorUnit val="24"/>
        <c:majorTimeUnit val="months"/>
      </c:dateAx>
      <c:valAx>
        <c:axId val="686781600"/>
        <c:scaling>
          <c:orientation val="minMax"/>
          <c:min val="1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6772448"/>
        <c:crosses val="autoZero"/>
        <c:crossBetween val="between"/>
        <c:majorUnit val="6"/>
      </c:valAx>
      <c:valAx>
        <c:axId val="624135584"/>
        <c:scaling>
          <c:orientation val="minMax"/>
          <c:min val="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4141824"/>
        <c:crosses val="max"/>
        <c:crossBetween val="between"/>
        <c:majorUnit val="3"/>
      </c:valAx>
      <c:dateAx>
        <c:axId val="6241418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413558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379865219959968"/>
          <c:y val="1.0387799158241314E-2"/>
          <c:w val="0.71481615993721725"/>
          <c:h val="6.47029275186755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41911071602816E-2"/>
          <c:w val="0.96061235225502484"/>
          <c:h val="0.96630409210835866"/>
        </c:manualLayout>
      </c:layout>
      <c:lineChart>
        <c:grouping val="standard"/>
        <c:varyColors val="0"/>
        <c:ser>
          <c:idx val="0"/>
          <c:order val="0"/>
          <c:tx>
            <c:strRef>
              <c:f>'G III.4'!$K$2</c:f>
              <c:strCache>
                <c:ptCount val="1"/>
                <c:pt idx="0">
                  <c:v>ROA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4'!$H$3:$H$174</c:f>
              <c:numCache>
                <c:formatCode>m/d/yyyy</c:formatCode>
                <c:ptCount val="172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</c:numCache>
            </c:numRef>
          </c:cat>
          <c:val>
            <c:numRef>
              <c:f>'G III.4'!$K$3:$K$174</c:f>
              <c:numCache>
                <c:formatCode>0.0</c:formatCode>
                <c:ptCount val="172"/>
                <c:pt idx="0">
                  <c:v>0.90863054493424777</c:v>
                </c:pt>
                <c:pt idx="1">
                  <c:v>0.90005935766537237</c:v>
                </c:pt>
                <c:pt idx="2">
                  <c:v>0.9042428974070813</c:v>
                </c:pt>
                <c:pt idx="3">
                  <c:v>0.95818424739546704</c:v>
                </c:pt>
                <c:pt idx="4">
                  <c:v>0.98671211343067267</c:v>
                </c:pt>
                <c:pt idx="5">
                  <c:v>1.0156853097333698</c:v>
                </c:pt>
                <c:pt idx="6">
                  <c:v>1.0234036712582166</c:v>
                </c:pt>
                <c:pt idx="7">
                  <c:v>1.0476951391877103</c:v>
                </c:pt>
                <c:pt idx="8">
                  <c:v>1.077619919213878</c:v>
                </c:pt>
                <c:pt idx="9">
                  <c:v>1.1038745163588386</c:v>
                </c:pt>
                <c:pt idx="10">
                  <c:v>1.1520760614563443</c:v>
                </c:pt>
                <c:pt idx="11">
                  <c:v>1.142431374519304</c:v>
                </c:pt>
                <c:pt idx="12">
                  <c:v>1.202253922274833</c:v>
                </c:pt>
                <c:pt idx="13">
                  <c:v>1.2506734115907459</c:v>
                </c:pt>
                <c:pt idx="14">
                  <c:v>1.3024003678108118</c:v>
                </c:pt>
                <c:pt idx="15">
                  <c:v>1.3476956307800532</c:v>
                </c:pt>
                <c:pt idx="16">
                  <c:v>1.3741179954261031</c:v>
                </c:pt>
                <c:pt idx="17">
                  <c:v>1.3937276450170033</c:v>
                </c:pt>
                <c:pt idx="18">
                  <c:v>1.4581906835193998</c:v>
                </c:pt>
                <c:pt idx="19">
                  <c:v>1.5129851424517413</c:v>
                </c:pt>
                <c:pt idx="20">
                  <c:v>1.5357644457340514</c:v>
                </c:pt>
                <c:pt idx="21">
                  <c:v>1.525651773744775</c:v>
                </c:pt>
                <c:pt idx="22">
                  <c:v>1.5251525161470567</c:v>
                </c:pt>
                <c:pt idx="23">
                  <c:v>1.5393283565079512</c:v>
                </c:pt>
                <c:pt idx="24">
                  <c:v>1.4634543358948362</c:v>
                </c:pt>
                <c:pt idx="25">
                  <c:v>1.4458604605419934</c:v>
                </c:pt>
                <c:pt idx="26">
                  <c:v>1.4210238654217804</c:v>
                </c:pt>
                <c:pt idx="27">
                  <c:v>1.4246989064419815</c:v>
                </c:pt>
                <c:pt idx="28">
                  <c:v>1.4242850643625085</c:v>
                </c:pt>
                <c:pt idx="29">
                  <c:v>1.4323220933551051</c:v>
                </c:pt>
                <c:pt idx="30">
                  <c:v>1.4109207516997979</c:v>
                </c:pt>
                <c:pt idx="31">
                  <c:v>1.3887118598317105</c:v>
                </c:pt>
                <c:pt idx="32">
                  <c:v>1.3266270494878802</c:v>
                </c:pt>
                <c:pt idx="33">
                  <c:v>1.2819757512375662</c:v>
                </c:pt>
                <c:pt idx="34">
                  <c:v>1.2779009691798828</c:v>
                </c:pt>
                <c:pt idx="35">
                  <c:v>1.2294034431791798</c:v>
                </c:pt>
                <c:pt idx="36">
                  <c:v>1.3551952952082182</c:v>
                </c:pt>
                <c:pt idx="37">
                  <c:v>1.3554645208001272</c:v>
                </c:pt>
                <c:pt idx="38">
                  <c:v>1.3596142345509523</c:v>
                </c:pt>
                <c:pt idx="39">
                  <c:v>1.3287990405917844</c:v>
                </c:pt>
                <c:pt idx="40">
                  <c:v>1.281221978094164</c:v>
                </c:pt>
                <c:pt idx="41">
                  <c:v>1.1994564779334638</c:v>
                </c:pt>
                <c:pt idx="42">
                  <c:v>1.1873056223873817</c:v>
                </c:pt>
                <c:pt idx="43">
                  <c:v>1.1474151850772467</c:v>
                </c:pt>
                <c:pt idx="44">
                  <c:v>1.125526790200077</c:v>
                </c:pt>
                <c:pt idx="45">
                  <c:v>1.1221161488346008</c:v>
                </c:pt>
                <c:pt idx="46">
                  <c:v>1.1944775651767217</c:v>
                </c:pt>
                <c:pt idx="47">
                  <c:v>1.2249380620326313</c:v>
                </c:pt>
                <c:pt idx="48">
                  <c:v>1.1584146331748872</c:v>
                </c:pt>
                <c:pt idx="49">
                  <c:v>1.1320307934011633</c:v>
                </c:pt>
                <c:pt idx="50">
                  <c:v>1.128332362135017</c:v>
                </c:pt>
                <c:pt idx="51">
                  <c:v>1.1132515199338182</c:v>
                </c:pt>
                <c:pt idx="52">
                  <c:v>1.1434110213213506</c:v>
                </c:pt>
                <c:pt idx="53">
                  <c:v>1.0736530151017996</c:v>
                </c:pt>
                <c:pt idx="54">
                  <c:v>1.0879215842105436</c:v>
                </c:pt>
                <c:pt idx="55">
                  <c:v>1.1587014195090255</c:v>
                </c:pt>
                <c:pt idx="56">
                  <c:v>1.1848000575107778</c:v>
                </c:pt>
                <c:pt idx="57">
                  <c:v>1.1724800010097114</c:v>
                </c:pt>
                <c:pt idx="58">
                  <c:v>1.1608028154515635</c:v>
                </c:pt>
                <c:pt idx="59">
                  <c:v>1.1173520780767803</c:v>
                </c:pt>
                <c:pt idx="60">
                  <c:v>1.2069193656450681</c:v>
                </c:pt>
                <c:pt idx="61">
                  <c:v>1.2188821187045218</c:v>
                </c:pt>
                <c:pt idx="62">
                  <c:v>1.2473179445467524</c:v>
                </c:pt>
                <c:pt idx="63">
                  <c:v>1.298103737110788</c:v>
                </c:pt>
                <c:pt idx="64">
                  <c:v>1.3088916079821604</c:v>
                </c:pt>
                <c:pt idx="65">
                  <c:v>1.3930935386823584</c:v>
                </c:pt>
                <c:pt idx="66">
                  <c:v>1.4235747795961833</c:v>
                </c:pt>
                <c:pt idx="67">
                  <c:v>1.3826560802213264</c:v>
                </c:pt>
                <c:pt idx="68">
                  <c:v>1.3632899045764857</c:v>
                </c:pt>
                <c:pt idx="69">
                  <c:v>1.4534526490279309</c:v>
                </c:pt>
                <c:pt idx="70">
                  <c:v>1.4498818491408354</c:v>
                </c:pt>
                <c:pt idx="71">
                  <c:v>1.4309539787275194</c:v>
                </c:pt>
                <c:pt idx="72">
                  <c:v>1.371909412793676</c:v>
                </c:pt>
                <c:pt idx="73">
                  <c:v>1.2787560731849903</c:v>
                </c:pt>
                <c:pt idx="74">
                  <c:v>1.3133436818466393</c:v>
                </c:pt>
                <c:pt idx="75">
                  <c:v>1.2849563206096133</c:v>
                </c:pt>
                <c:pt idx="76">
                  <c:v>1.2841717596761877</c:v>
                </c:pt>
                <c:pt idx="77">
                  <c:v>1.2700830010517268</c:v>
                </c:pt>
                <c:pt idx="78">
                  <c:v>1.2791789231551216</c:v>
                </c:pt>
                <c:pt idx="79">
                  <c:v>1.2193711832056815</c:v>
                </c:pt>
                <c:pt idx="80">
                  <c:v>1.2098139206073961</c:v>
                </c:pt>
                <c:pt idx="81">
                  <c:v>1.1335721864685244</c:v>
                </c:pt>
                <c:pt idx="82">
                  <c:v>1.1284315983409112</c:v>
                </c:pt>
                <c:pt idx="83">
                  <c:v>1.0783695805091955</c:v>
                </c:pt>
                <c:pt idx="84">
                  <c:v>1.084848539497554</c:v>
                </c:pt>
                <c:pt idx="85">
                  <c:v>1.067162837424565</c:v>
                </c:pt>
                <c:pt idx="86">
                  <c:v>1.0865990936836796</c:v>
                </c:pt>
                <c:pt idx="87">
                  <c:v>1.079523343171588</c:v>
                </c:pt>
                <c:pt idx="88">
                  <c:v>1.058573976896455</c:v>
                </c:pt>
                <c:pt idx="89">
                  <c:v>1.0461238302653906</c:v>
                </c:pt>
                <c:pt idx="90">
                  <c:v>1.0272936389654119</c:v>
                </c:pt>
                <c:pt idx="91">
                  <c:v>1.0527967292883387</c:v>
                </c:pt>
                <c:pt idx="92">
                  <c:v>1.0330322203546791</c:v>
                </c:pt>
                <c:pt idx="93">
                  <c:v>1.025496760767435</c:v>
                </c:pt>
                <c:pt idx="94">
                  <c:v>0.98866153744537089</c:v>
                </c:pt>
                <c:pt idx="95">
                  <c:v>0.93228430380684923</c:v>
                </c:pt>
                <c:pt idx="96">
                  <c:v>0.92823108483772421</c:v>
                </c:pt>
                <c:pt idx="97">
                  <c:v>0.95204082527185763</c:v>
                </c:pt>
                <c:pt idx="98">
                  <c:v>0.95597332002203306</c:v>
                </c:pt>
                <c:pt idx="99">
                  <c:v>0.98870274965810745</c:v>
                </c:pt>
                <c:pt idx="100">
                  <c:v>0.98510531334133566</c:v>
                </c:pt>
                <c:pt idx="101">
                  <c:v>0.98972527780840125</c:v>
                </c:pt>
                <c:pt idx="102">
                  <c:v>1.0052928196765833</c:v>
                </c:pt>
                <c:pt idx="103">
                  <c:v>0.96979328716855062</c:v>
                </c:pt>
                <c:pt idx="104">
                  <c:v>0.95768614463771962</c:v>
                </c:pt>
                <c:pt idx="105">
                  <c:v>0.98619950282789226</c:v>
                </c:pt>
                <c:pt idx="106">
                  <c:v>0.98435735194803387</c:v>
                </c:pt>
                <c:pt idx="107">
                  <c:v>1.0255559876233211</c:v>
                </c:pt>
                <c:pt idx="108">
                  <c:v>1.014921748246822</c:v>
                </c:pt>
                <c:pt idx="109">
                  <c:v>1.0249421796951224</c:v>
                </c:pt>
                <c:pt idx="110">
                  <c:v>1.0520988826758968</c:v>
                </c:pt>
                <c:pt idx="111">
                  <c:v>1.0003760632009937</c:v>
                </c:pt>
                <c:pt idx="112">
                  <c:v>1.00179415821701</c:v>
                </c:pt>
                <c:pt idx="113">
                  <c:v>0.97943520197635892</c:v>
                </c:pt>
                <c:pt idx="114">
                  <c:v>0.97992293677004128</c:v>
                </c:pt>
                <c:pt idx="115">
                  <c:v>1.0333748769479605</c:v>
                </c:pt>
                <c:pt idx="116">
                  <c:v>0.99539273479671031</c:v>
                </c:pt>
                <c:pt idx="117">
                  <c:v>0.9743853905384755</c:v>
                </c:pt>
                <c:pt idx="118">
                  <c:v>0.97089076025399113</c:v>
                </c:pt>
                <c:pt idx="119">
                  <c:v>0.98354730135863278</c:v>
                </c:pt>
                <c:pt idx="120">
                  <c:v>0.97261637283667013</c:v>
                </c:pt>
                <c:pt idx="121">
                  <c:v>0.98132845591911799</c:v>
                </c:pt>
                <c:pt idx="122">
                  <c:v>0.97384543711781812</c:v>
                </c:pt>
                <c:pt idx="123">
                  <c:v>0.95807434445833861</c:v>
                </c:pt>
                <c:pt idx="124">
                  <c:v>0.98267524764855063</c:v>
                </c:pt>
                <c:pt idx="125">
                  <c:v>0.94849442992872013</c:v>
                </c:pt>
                <c:pt idx="126">
                  <c:v>0.98973802763528806</c:v>
                </c:pt>
                <c:pt idx="127">
                  <c:v>0.96634949996038522</c:v>
                </c:pt>
                <c:pt idx="128">
                  <c:v>0.95710659122478159</c:v>
                </c:pt>
                <c:pt idx="129">
                  <c:v>0.98063840313254191</c:v>
                </c:pt>
                <c:pt idx="130">
                  <c:v>0.92589244150012551</c:v>
                </c:pt>
                <c:pt idx="131">
                  <c:v>0.84393354165619494</c:v>
                </c:pt>
                <c:pt idx="132">
                  <c:v>0.90856718243798318</c:v>
                </c:pt>
                <c:pt idx="133">
                  <c:v>0.88517603170629788</c:v>
                </c:pt>
                <c:pt idx="134">
                  <c:v>0.88668483551572042</c:v>
                </c:pt>
                <c:pt idx="135">
                  <c:v>0.81743251856836485</c:v>
                </c:pt>
                <c:pt idx="136">
                  <c:v>0.77273242461062086</c:v>
                </c:pt>
                <c:pt idx="137">
                  <c:v>0.72401986217728553</c:v>
                </c:pt>
                <c:pt idx="138">
                  <c:v>0.45406481635668661</c:v>
                </c:pt>
                <c:pt idx="139">
                  <c:v>0.43383237662313612</c:v>
                </c:pt>
                <c:pt idx="140">
                  <c:v>0.4205460743662508</c:v>
                </c:pt>
                <c:pt idx="141">
                  <c:v>0.41564153223439676</c:v>
                </c:pt>
                <c:pt idx="142">
                  <c:v>0.40818340869211511</c:v>
                </c:pt>
                <c:pt idx="143">
                  <c:v>0.42087714886201233</c:v>
                </c:pt>
                <c:pt idx="144">
                  <c:v>0.38428283956763593</c:v>
                </c:pt>
                <c:pt idx="145">
                  <c:v>0.41128451170761982</c:v>
                </c:pt>
                <c:pt idx="146">
                  <c:v>0.44271726784010834</c:v>
                </c:pt>
                <c:pt idx="147">
                  <c:v>0.48920308264303092</c:v>
                </c:pt>
                <c:pt idx="148">
                  <c:v>0.50177480922352891</c:v>
                </c:pt>
                <c:pt idx="149">
                  <c:v>0.54685860211133708</c:v>
                </c:pt>
                <c:pt idx="150">
                  <c:v>0.83050766550151101</c:v>
                </c:pt>
                <c:pt idx="151">
                  <c:v>0.86322615892072152</c:v>
                </c:pt>
                <c:pt idx="152">
                  <c:v>0.89791458504246313</c:v>
                </c:pt>
                <c:pt idx="153">
                  <c:v>0.88943281265757312</c:v>
                </c:pt>
                <c:pt idx="154">
                  <c:v>0.96599394165260977</c:v>
                </c:pt>
                <c:pt idx="155">
                  <c:v>1.0135712932063845</c:v>
                </c:pt>
                <c:pt idx="156">
                  <c:v>1.0587007795244725</c:v>
                </c:pt>
                <c:pt idx="157">
                  <c:v>1.1190695330791114</c:v>
                </c:pt>
                <c:pt idx="158">
                  <c:v>1.1444237584021788</c:v>
                </c:pt>
                <c:pt idx="159">
                  <c:v>1.1594818264835616</c:v>
                </c:pt>
                <c:pt idx="160">
                  <c:v>1.2210971367827965</c:v>
                </c:pt>
                <c:pt idx="161">
                  <c:v>1.307881339777178</c:v>
                </c:pt>
                <c:pt idx="162">
                  <c:v>1.2793402884992706</c:v>
                </c:pt>
                <c:pt idx="163">
                  <c:v>1.3167332034645045</c:v>
                </c:pt>
                <c:pt idx="164">
                  <c:v>1.3461201739153539</c:v>
                </c:pt>
                <c:pt idx="165">
                  <c:v>1.3473819081981924</c:v>
                </c:pt>
                <c:pt idx="166">
                  <c:v>1.3871528924077878</c:v>
                </c:pt>
                <c:pt idx="167">
                  <c:v>1.3811917402614744</c:v>
                </c:pt>
                <c:pt idx="168">
                  <c:v>1.3856579495292449</c:v>
                </c:pt>
                <c:pt idx="169">
                  <c:v>1.3781268697612852</c:v>
                </c:pt>
                <c:pt idx="170">
                  <c:v>1.3391070394498485</c:v>
                </c:pt>
                <c:pt idx="171">
                  <c:v>1.3186786561684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8-4F25-A95F-280119B715BD}"/>
            </c:ext>
          </c:extLst>
        </c:ser>
        <c:ser>
          <c:idx val="2"/>
          <c:order val="1"/>
          <c:tx>
            <c:strRef>
              <c:f>'G III.4'!$I$2</c:f>
              <c:strCache>
                <c:ptCount val="1"/>
                <c:pt idx="0">
                  <c:v>Margen intereses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74</c:f>
              <c:numCache>
                <c:formatCode>m/d/yyyy</c:formatCode>
                <c:ptCount val="172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</c:numCache>
            </c:numRef>
          </c:cat>
          <c:val>
            <c:numRef>
              <c:f>'G III.4'!$I$3:$I$174</c:f>
              <c:numCache>
                <c:formatCode>0.0</c:formatCode>
                <c:ptCount val="172"/>
                <c:pt idx="0">
                  <c:v>2.0877330153233902</c:v>
                </c:pt>
                <c:pt idx="1">
                  <c:v>2.144724414850435</c:v>
                </c:pt>
                <c:pt idx="2">
                  <c:v>2.2269164522702249</c:v>
                </c:pt>
                <c:pt idx="3">
                  <c:v>2.3342436663591952</c:v>
                </c:pt>
                <c:pt idx="4">
                  <c:v>2.3798776665650587</c:v>
                </c:pt>
                <c:pt idx="5">
                  <c:v>2.5443945546958147</c:v>
                </c:pt>
                <c:pt idx="6">
                  <c:v>2.5886125636845105</c:v>
                </c:pt>
                <c:pt idx="7">
                  <c:v>2.6781107925472161</c:v>
                </c:pt>
                <c:pt idx="8">
                  <c:v>2.6993173938084798</c:v>
                </c:pt>
                <c:pt idx="9">
                  <c:v>2.7143756955475205</c:v>
                </c:pt>
                <c:pt idx="10">
                  <c:v>2.7479919723140398</c:v>
                </c:pt>
                <c:pt idx="11">
                  <c:v>2.6915209595833351</c:v>
                </c:pt>
                <c:pt idx="12">
                  <c:v>2.6602477872410319</c:v>
                </c:pt>
                <c:pt idx="13">
                  <c:v>2.6550048543043787</c:v>
                </c:pt>
                <c:pt idx="14">
                  <c:v>2.6318850782619196</c:v>
                </c:pt>
                <c:pt idx="15">
                  <c:v>2.6320114668766545</c:v>
                </c:pt>
                <c:pt idx="16">
                  <c:v>2.5982776597436263</c:v>
                </c:pt>
                <c:pt idx="17">
                  <c:v>2.5237124193314426</c:v>
                </c:pt>
                <c:pt idx="18">
                  <c:v>2.4988786688949447</c:v>
                </c:pt>
                <c:pt idx="19">
                  <c:v>2.5501796122680451</c:v>
                </c:pt>
                <c:pt idx="20">
                  <c:v>2.4771595796705168</c:v>
                </c:pt>
                <c:pt idx="21">
                  <c:v>2.4004739862664595</c:v>
                </c:pt>
                <c:pt idx="22">
                  <c:v>2.390119637168814</c:v>
                </c:pt>
                <c:pt idx="23">
                  <c:v>2.4118384028585358</c:v>
                </c:pt>
                <c:pt idx="24">
                  <c:v>2.4158905478112338</c:v>
                </c:pt>
                <c:pt idx="25">
                  <c:v>2.4101847969071386</c:v>
                </c:pt>
                <c:pt idx="26">
                  <c:v>2.4216482859896598</c:v>
                </c:pt>
                <c:pt idx="27">
                  <c:v>2.4112063007942246</c:v>
                </c:pt>
                <c:pt idx="28">
                  <c:v>2.4208139098509975</c:v>
                </c:pt>
                <c:pt idx="29">
                  <c:v>2.416765960097452</c:v>
                </c:pt>
                <c:pt idx="30">
                  <c:v>2.4488848846255817</c:v>
                </c:pt>
                <c:pt idx="31">
                  <c:v>2.4628687577605017</c:v>
                </c:pt>
                <c:pt idx="32">
                  <c:v>2.4490137466936237</c:v>
                </c:pt>
                <c:pt idx="33">
                  <c:v>2.4177163011701661</c:v>
                </c:pt>
                <c:pt idx="34">
                  <c:v>2.4963276589413605</c:v>
                </c:pt>
                <c:pt idx="35">
                  <c:v>2.4641347719382263</c:v>
                </c:pt>
                <c:pt idx="36">
                  <c:v>2.5304120992032817</c:v>
                </c:pt>
                <c:pt idx="37">
                  <c:v>2.5134231154643927</c:v>
                </c:pt>
                <c:pt idx="38">
                  <c:v>2.5373208930605373</c:v>
                </c:pt>
                <c:pt idx="39">
                  <c:v>2.5392335771708665</c:v>
                </c:pt>
                <c:pt idx="40">
                  <c:v>2.5429789017665327</c:v>
                </c:pt>
                <c:pt idx="41">
                  <c:v>2.442387390364297</c:v>
                </c:pt>
                <c:pt idx="42">
                  <c:v>2.4478884060819657</c:v>
                </c:pt>
                <c:pt idx="43">
                  <c:v>2.4768150449141042</c:v>
                </c:pt>
                <c:pt idx="44">
                  <c:v>2.5183173744717324</c:v>
                </c:pt>
                <c:pt idx="45">
                  <c:v>2.5069065080577304</c:v>
                </c:pt>
                <c:pt idx="46">
                  <c:v>2.5382519514965791</c:v>
                </c:pt>
                <c:pt idx="47">
                  <c:v>2.5523588771427348</c:v>
                </c:pt>
                <c:pt idx="48">
                  <c:v>2.556514105944514</c:v>
                </c:pt>
                <c:pt idx="49">
                  <c:v>2.5988431382763872</c:v>
                </c:pt>
                <c:pt idx="50">
                  <c:v>2.6248947872446888</c:v>
                </c:pt>
                <c:pt idx="51">
                  <c:v>2.6282247781880654</c:v>
                </c:pt>
                <c:pt idx="52">
                  <c:v>2.6524993160807533</c:v>
                </c:pt>
                <c:pt idx="53">
                  <c:v>2.5896451394605262</c:v>
                </c:pt>
                <c:pt idx="54">
                  <c:v>2.6254062338545125</c:v>
                </c:pt>
                <c:pt idx="55">
                  <c:v>2.6363927686663708</c:v>
                </c:pt>
                <c:pt idx="56">
                  <c:v>2.5923886507238181</c:v>
                </c:pt>
                <c:pt idx="57">
                  <c:v>2.6363606005363569</c:v>
                </c:pt>
                <c:pt idx="58">
                  <c:v>2.6523245786040017</c:v>
                </c:pt>
                <c:pt idx="59">
                  <c:v>2.6163991522850369</c:v>
                </c:pt>
                <c:pt idx="60">
                  <c:v>2.6185276930757473</c:v>
                </c:pt>
                <c:pt idx="61">
                  <c:v>2.5552253346461753</c:v>
                </c:pt>
                <c:pt idx="62">
                  <c:v>2.5881262195699977</c:v>
                </c:pt>
                <c:pt idx="63">
                  <c:v>2.6299601414860461</c:v>
                </c:pt>
                <c:pt idx="64">
                  <c:v>2.6078018519246307</c:v>
                </c:pt>
                <c:pt idx="65">
                  <c:v>2.6533345219555824</c:v>
                </c:pt>
                <c:pt idx="66">
                  <c:v>2.7034140536193929</c:v>
                </c:pt>
                <c:pt idx="67">
                  <c:v>2.6719089506092564</c:v>
                </c:pt>
                <c:pt idx="68">
                  <c:v>2.6638561812681321</c:v>
                </c:pt>
                <c:pt idx="69">
                  <c:v>2.6545054586662857</c:v>
                </c:pt>
                <c:pt idx="70">
                  <c:v>2.6849995156452287</c:v>
                </c:pt>
                <c:pt idx="71">
                  <c:v>2.6055698759820811</c:v>
                </c:pt>
                <c:pt idx="72">
                  <c:v>2.639847176021584</c:v>
                </c:pt>
                <c:pt idx="73">
                  <c:v>2.5897544055734203</c:v>
                </c:pt>
                <c:pt idx="74">
                  <c:v>2.6717333263627925</c:v>
                </c:pt>
                <c:pt idx="75">
                  <c:v>2.6540480680619902</c:v>
                </c:pt>
                <c:pt idx="76">
                  <c:v>2.663182255759692</c:v>
                </c:pt>
                <c:pt idx="77">
                  <c:v>2.6474747102799716</c:v>
                </c:pt>
                <c:pt idx="78">
                  <c:v>2.6585147689381499</c:v>
                </c:pt>
                <c:pt idx="79">
                  <c:v>2.5409897226422595</c:v>
                </c:pt>
                <c:pt idx="80">
                  <c:v>2.5206153439767691</c:v>
                </c:pt>
                <c:pt idx="81">
                  <c:v>2.4940875559421598</c:v>
                </c:pt>
                <c:pt idx="82">
                  <c:v>2.4705072749165984</c:v>
                </c:pt>
                <c:pt idx="83">
                  <c:v>2.4330453870542046</c:v>
                </c:pt>
                <c:pt idx="84">
                  <c:v>2.44310418435707</c:v>
                </c:pt>
                <c:pt idx="85">
                  <c:v>2.4141547443404794</c:v>
                </c:pt>
                <c:pt idx="86">
                  <c:v>2.459345079574828</c:v>
                </c:pt>
                <c:pt idx="87">
                  <c:v>2.4507384110925594</c:v>
                </c:pt>
                <c:pt idx="88">
                  <c:v>2.4083685496642517</c:v>
                </c:pt>
                <c:pt idx="89">
                  <c:v>2.4040426433358655</c:v>
                </c:pt>
                <c:pt idx="90">
                  <c:v>2.4089670286777061</c:v>
                </c:pt>
                <c:pt idx="91">
                  <c:v>2.4366472700235944</c:v>
                </c:pt>
                <c:pt idx="92">
                  <c:v>2.4353671605532234</c:v>
                </c:pt>
                <c:pt idx="93">
                  <c:v>2.4718794534201618</c:v>
                </c:pt>
                <c:pt idx="94">
                  <c:v>2.4779699085073514</c:v>
                </c:pt>
                <c:pt idx="95">
                  <c:v>2.4568347538177639</c:v>
                </c:pt>
                <c:pt idx="96">
                  <c:v>2.4610488015777694</c:v>
                </c:pt>
                <c:pt idx="97">
                  <c:v>2.482000227851235</c:v>
                </c:pt>
                <c:pt idx="98">
                  <c:v>2.5079213167254721</c:v>
                </c:pt>
                <c:pt idx="99">
                  <c:v>2.489791818927602</c:v>
                </c:pt>
                <c:pt idx="100">
                  <c:v>2.5437485182519937</c:v>
                </c:pt>
                <c:pt idx="101">
                  <c:v>2.5587544623685834</c:v>
                </c:pt>
                <c:pt idx="102">
                  <c:v>2.5855305220113691</c:v>
                </c:pt>
                <c:pt idx="103">
                  <c:v>2.6159682438392817</c:v>
                </c:pt>
                <c:pt idx="104">
                  <c:v>2.5750586228163246</c:v>
                </c:pt>
                <c:pt idx="105">
                  <c:v>2.6110233820794</c:v>
                </c:pt>
                <c:pt idx="106">
                  <c:v>2.6249831221140751</c:v>
                </c:pt>
                <c:pt idx="107">
                  <c:v>2.5832989487677396</c:v>
                </c:pt>
                <c:pt idx="108">
                  <c:v>2.5974795849180539</c:v>
                </c:pt>
                <c:pt idx="109">
                  <c:v>2.5612561837306211</c:v>
                </c:pt>
                <c:pt idx="110">
                  <c:v>2.5835449225700766</c:v>
                </c:pt>
                <c:pt idx="111">
                  <c:v>2.5703520438594341</c:v>
                </c:pt>
                <c:pt idx="112">
                  <c:v>2.5832543750454078</c:v>
                </c:pt>
                <c:pt idx="113">
                  <c:v>2.5480540558864462</c:v>
                </c:pt>
                <c:pt idx="114">
                  <c:v>2.5115484707258213</c:v>
                </c:pt>
                <c:pt idx="115">
                  <c:v>2.5526058876130078</c:v>
                </c:pt>
                <c:pt idx="116">
                  <c:v>2.4997841895684521</c:v>
                </c:pt>
                <c:pt idx="117">
                  <c:v>2.4815152043948991</c:v>
                </c:pt>
                <c:pt idx="118">
                  <c:v>2.4192363317717636</c:v>
                </c:pt>
                <c:pt idx="119">
                  <c:v>2.4607567813249061</c:v>
                </c:pt>
                <c:pt idx="120">
                  <c:v>2.4276693621711076</c:v>
                </c:pt>
                <c:pt idx="121">
                  <c:v>2.4821899109589247</c:v>
                </c:pt>
                <c:pt idx="122">
                  <c:v>2.5504184410760646</c:v>
                </c:pt>
                <c:pt idx="123">
                  <c:v>2.5397241675371021</c:v>
                </c:pt>
                <c:pt idx="124">
                  <c:v>2.5407337405967447</c:v>
                </c:pt>
                <c:pt idx="125">
                  <c:v>2.4536630436721367</c:v>
                </c:pt>
                <c:pt idx="126">
                  <c:v>2.5033764585728457</c:v>
                </c:pt>
                <c:pt idx="127">
                  <c:v>2.4777101455706037</c:v>
                </c:pt>
                <c:pt idx="128">
                  <c:v>2.4206997791801044</c:v>
                </c:pt>
                <c:pt idx="129">
                  <c:v>2.4743102437031537</c:v>
                </c:pt>
                <c:pt idx="130">
                  <c:v>2.4525651411451488</c:v>
                </c:pt>
                <c:pt idx="131">
                  <c:v>2.248714239239721</c:v>
                </c:pt>
                <c:pt idx="132">
                  <c:v>2.3713841327169636</c:v>
                </c:pt>
                <c:pt idx="133">
                  <c:v>2.2865137005848619</c:v>
                </c:pt>
                <c:pt idx="134">
                  <c:v>2.2375338772047764</c:v>
                </c:pt>
                <c:pt idx="135">
                  <c:v>2.0942213828113871</c:v>
                </c:pt>
                <c:pt idx="136">
                  <c:v>2.0461236399838478</c:v>
                </c:pt>
                <c:pt idx="137">
                  <c:v>2.045282774260909</c:v>
                </c:pt>
                <c:pt idx="138">
                  <c:v>2.0861324345888033</c:v>
                </c:pt>
                <c:pt idx="139">
                  <c:v>2.1593961626089526</c:v>
                </c:pt>
                <c:pt idx="140">
                  <c:v>2.1522255786158033</c:v>
                </c:pt>
                <c:pt idx="141">
                  <c:v>2.1946682382873655</c:v>
                </c:pt>
                <c:pt idx="142">
                  <c:v>2.2245877324351748</c:v>
                </c:pt>
                <c:pt idx="143">
                  <c:v>2.2501157729203678</c:v>
                </c:pt>
                <c:pt idx="144">
                  <c:v>2.2133903757007918</c:v>
                </c:pt>
                <c:pt idx="145">
                  <c:v>2.2499168420589974</c:v>
                </c:pt>
                <c:pt idx="146">
                  <c:v>2.2688590385534186</c:v>
                </c:pt>
                <c:pt idx="147">
                  <c:v>2.2946801574464737</c:v>
                </c:pt>
                <c:pt idx="148">
                  <c:v>2.2509078827646207</c:v>
                </c:pt>
                <c:pt idx="149">
                  <c:v>2.1639821298582222</c:v>
                </c:pt>
                <c:pt idx="150">
                  <c:v>2.1648347856875416</c:v>
                </c:pt>
                <c:pt idx="151">
                  <c:v>2.1249530598475634</c:v>
                </c:pt>
                <c:pt idx="152">
                  <c:v>2.0891294744510587</c:v>
                </c:pt>
                <c:pt idx="153">
                  <c:v>1.9936262828652962</c:v>
                </c:pt>
                <c:pt idx="154">
                  <c:v>1.9817181175601395</c:v>
                </c:pt>
                <c:pt idx="155">
                  <c:v>1.9499675961684417</c:v>
                </c:pt>
                <c:pt idx="156">
                  <c:v>1.9394869061774171</c:v>
                </c:pt>
                <c:pt idx="157">
                  <c:v>2.0144884197248381</c:v>
                </c:pt>
                <c:pt idx="158">
                  <c:v>2.0096188046577601</c:v>
                </c:pt>
                <c:pt idx="159">
                  <c:v>1.9824905929217067</c:v>
                </c:pt>
                <c:pt idx="160">
                  <c:v>1.9518895512716474</c:v>
                </c:pt>
                <c:pt idx="161">
                  <c:v>1.9837593297333149</c:v>
                </c:pt>
                <c:pt idx="162">
                  <c:v>1.8615800811542862</c:v>
                </c:pt>
                <c:pt idx="163">
                  <c:v>1.8810095817033312</c:v>
                </c:pt>
                <c:pt idx="164">
                  <c:v>1.8897581989581671</c:v>
                </c:pt>
                <c:pt idx="165">
                  <c:v>1.8513238100576552</c:v>
                </c:pt>
                <c:pt idx="166">
                  <c:v>1.9083611931145852</c:v>
                </c:pt>
                <c:pt idx="167">
                  <c:v>1.9582366507020907</c:v>
                </c:pt>
                <c:pt idx="168">
                  <c:v>1.9861534344992022</c:v>
                </c:pt>
                <c:pt idx="169">
                  <c:v>2.0283539418937746</c:v>
                </c:pt>
                <c:pt idx="170">
                  <c:v>2.0341482761844998</c:v>
                </c:pt>
                <c:pt idx="171">
                  <c:v>2.0960880177443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C8-4F25-A95F-280119B715BD}"/>
            </c:ext>
          </c:extLst>
        </c:ser>
        <c:ser>
          <c:idx val="3"/>
          <c:order val="2"/>
          <c:tx>
            <c:strRef>
              <c:f>'G III.4'!$J$2</c:f>
              <c:strCache>
                <c:ptCount val="1"/>
                <c:pt idx="0">
                  <c:v>Margen reajuste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74</c:f>
              <c:numCache>
                <c:formatCode>m/d/yyyy</c:formatCode>
                <c:ptCount val="172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</c:numCache>
            </c:numRef>
          </c:cat>
          <c:val>
            <c:numRef>
              <c:f>'G III.4'!$J$3:$J$174</c:f>
              <c:numCache>
                <c:formatCode>0.0</c:formatCode>
                <c:ptCount val="172"/>
                <c:pt idx="0">
                  <c:v>1.3506896319774024</c:v>
                </c:pt>
                <c:pt idx="1">
                  <c:v>1.2662260347789474</c:v>
                </c:pt>
                <c:pt idx="2">
                  <c:v>1.2242464428402071</c:v>
                </c:pt>
                <c:pt idx="3">
                  <c:v>1.1914242120352712</c:v>
                </c:pt>
                <c:pt idx="4">
                  <c:v>1.1641011588373256</c:v>
                </c:pt>
                <c:pt idx="5">
                  <c:v>1.1155348643335401</c:v>
                </c:pt>
                <c:pt idx="6">
                  <c:v>0.99517953804562875</c:v>
                </c:pt>
                <c:pt idx="7">
                  <c:v>0.90236976887732867</c:v>
                </c:pt>
                <c:pt idx="8">
                  <c:v>0.79500568211493361</c:v>
                </c:pt>
                <c:pt idx="9">
                  <c:v>0.64946356551710949</c:v>
                </c:pt>
                <c:pt idx="10">
                  <c:v>0.54964780949601932</c:v>
                </c:pt>
                <c:pt idx="11">
                  <c:v>0.50453071427553686</c:v>
                </c:pt>
                <c:pt idx="12">
                  <c:v>0.4571064622354073</c:v>
                </c:pt>
                <c:pt idx="13">
                  <c:v>0.48991831892565996</c:v>
                </c:pt>
                <c:pt idx="14">
                  <c:v>0.58390647185422928</c:v>
                </c:pt>
                <c:pt idx="15">
                  <c:v>0.68662184040589214</c:v>
                </c:pt>
                <c:pt idx="16">
                  <c:v>0.69980776177715764</c:v>
                </c:pt>
                <c:pt idx="17">
                  <c:v>0.73827123996176036</c:v>
                </c:pt>
                <c:pt idx="18">
                  <c:v>0.8113457338196981</c:v>
                </c:pt>
                <c:pt idx="19">
                  <c:v>0.84257551704289257</c:v>
                </c:pt>
                <c:pt idx="20">
                  <c:v>0.88712010587959433</c:v>
                </c:pt>
                <c:pt idx="21">
                  <c:v>0.92026078100056141</c:v>
                </c:pt>
                <c:pt idx="22">
                  <c:v>0.91005705237576562</c:v>
                </c:pt>
                <c:pt idx="23">
                  <c:v>0.9019709307360495</c:v>
                </c:pt>
                <c:pt idx="24">
                  <c:v>0.95503355087094199</c:v>
                </c:pt>
                <c:pt idx="25">
                  <c:v>0.95523213911920779</c:v>
                </c:pt>
                <c:pt idx="26">
                  <c:v>0.90426868817755812</c:v>
                </c:pt>
                <c:pt idx="27">
                  <c:v>0.83842620798087886</c:v>
                </c:pt>
                <c:pt idx="28">
                  <c:v>0.82238037036680067</c:v>
                </c:pt>
                <c:pt idx="29">
                  <c:v>0.78332878869641842</c:v>
                </c:pt>
                <c:pt idx="30">
                  <c:v>0.74702135254765611</c:v>
                </c:pt>
                <c:pt idx="31">
                  <c:v>0.72112263961551859</c:v>
                </c:pt>
                <c:pt idx="32">
                  <c:v>0.64668521271035484</c:v>
                </c:pt>
                <c:pt idx="33">
                  <c:v>0.60369970126889871</c:v>
                </c:pt>
                <c:pt idx="34">
                  <c:v>0.59644609631556023</c:v>
                </c:pt>
                <c:pt idx="35">
                  <c:v>0.58147099723721096</c:v>
                </c:pt>
                <c:pt idx="36">
                  <c:v>0.57939142152052092</c:v>
                </c:pt>
                <c:pt idx="37">
                  <c:v>0.61662462043615429</c:v>
                </c:pt>
                <c:pt idx="38">
                  <c:v>0.63395686007658014</c:v>
                </c:pt>
                <c:pt idx="39">
                  <c:v>0.64685407060804723</c:v>
                </c:pt>
                <c:pt idx="40">
                  <c:v>0.62526789110608227</c:v>
                </c:pt>
                <c:pt idx="41">
                  <c:v>0.56905269276433224</c:v>
                </c:pt>
                <c:pt idx="42">
                  <c:v>0.54317561525968472</c:v>
                </c:pt>
                <c:pt idx="43">
                  <c:v>0.49618082776326711</c:v>
                </c:pt>
                <c:pt idx="44">
                  <c:v>0.47682329993793715</c:v>
                </c:pt>
                <c:pt idx="45">
                  <c:v>0.46560332520461101</c:v>
                </c:pt>
                <c:pt idx="46">
                  <c:v>0.49571437221973014</c:v>
                </c:pt>
                <c:pt idx="47">
                  <c:v>0.51965214415615879</c:v>
                </c:pt>
                <c:pt idx="48">
                  <c:v>0.45766353188588704</c:v>
                </c:pt>
                <c:pt idx="49">
                  <c:v>0.39465933410695575</c:v>
                </c:pt>
                <c:pt idx="50">
                  <c:v>0.38770947955095281</c:v>
                </c:pt>
                <c:pt idx="51">
                  <c:v>0.36679631656531342</c:v>
                </c:pt>
                <c:pt idx="52">
                  <c:v>0.37885042989606044</c:v>
                </c:pt>
                <c:pt idx="53">
                  <c:v>0.33323103351298711</c:v>
                </c:pt>
                <c:pt idx="54">
                  <c:v>0.30658173704213088</c:v>
                </c:pt>
                <c:pt idx="55">
                  <c:v>0.37489603384590175</c:v>
                </c:pt>
                <c:pt idx="56">
                  <c:v>0.40919499713058283</c:v>
                </c:pt>
                <c:pt idx="57">
                  <c:v>0.42052611747308122</c:v>
                </c:pt>
                <c:pt idx="58">
                  <c:v>0.41513975954698035</c:v>
                </c:pt>
                <c:pt idx="59">
                  <c:v>0.35578128000804821</c:v>
                </c:pt>
                <c:pt idx="60">
                  <c:v>0.40029008516262721</c:v>
                </c:pt>
                <c:pt idx="61">
                  <c:v>0.46467691231182551</c:v>
                </c:pt>
                <c:pt idx="62">
                  <c:v>0.48492394840235775</c:v>
                </c:pt>
                <c:pt idx="63">
                  <c:v>0.51076482762804298</c:v>
                </c:pt>
                <c:pt idx="64">
                  <c:v>0.541267144615591</c:v>
                </c:pt>
                <c:pt idx="65">
                  <c:v>0.6250249122485374</c:v>
                </c:pt>
                <c:pt idx="66">
                  <c:v>0.68532199193768051</c:v>
                </c:pt>
                <c:pt idx="67">
                  <c:v>0.63985520561227638</c:v>
                </c:pt>
                <c:pt idx="68">
                  <c:v>0.61595854445498244</c:v>
                </c:pt>
                <c:pt idx="69">
                  <c:v>0.6080550895803678</c:v>
                </c:pt>
                <c:pt idx="70">
                  <c:v>0.61859483012924432</c:v>
                </c:pt>
                <c:pt idx="71">
                  <c:v>0.70543242192571265</c:v>
                </c:pt>
                <c:pt idx="72">
                  <c:v>0.67569105460523149</c:v>
                </c:pt>
                <c:pt idx="73">
                  <c:v>0.5831080428866704</c:v>
                </c:pt>
                <c:pt idx="74">
                  <c:v>0.56815116045284775</c:v>
                </c:pt>
                <c:pt idx="75">
                  <c:v>0.55392552248495663</c:v>
                </c:pt>
                <c:pt idx="76">
                  <c:v>0.53918307255054732</c:v>
                </c:pt>
                <c:pt idx="77">
                  <c:v>0.53686883889599146</c:v>
                </c:pt>
                <c:pt idx="78">
                  <c:v>0.53427462269976589</c:v>
                </c:pt>
                <c:pt idx="79">
                  <c:v>0.54172060727437454</c:v>
                </c:pt>
                <c:pt idx="80">
                  <c:v>0.56324218668148163</c:v>
                </c:pt>
                <c:pt idx="81">
                  <c:v>0.59060272884284659</c:v>
                </c:pt>
                <c:pt idx="82">
                  <c:v>0.57637039685316172</c:v>
                </c:pt>
                <c:pt idx="83">
                  <c:v>0.49805042210787276</c:v>
                </c:pt>
                <c:pt idx="84">
                  <c:v>0.52534360048613005</c:v>
                </c:pt>
                <c:pt idx="85">
                  <c:v>0.54004038674595556</c:v>
                </c:pt>
                <c:pt idx="86">
                  <c:v>0.57999408678147146</c:v>
                </c:pt>
                <c:pt idx="87">
                  <c:v>0.58938945892362948</c:v>
                </c:pt>
                <c:pt idx="88">
                  <c:v>0.5705907152178038</c:v>
                </c:pt>
                <c:pt idx="89">
                  <c:v>0.54543148809358444</c:v>
                </c:pt>
                <c:pt idx="90">
                  <c:v>0.54124988697633647</c:v>
                </c:pt>
                <c:pt idx="91">
                  <c:v>0.54000796140655094</c:v>
                </c:pt>
                <c:pt idx="92">
                  <c:v>0.52052437327999712</c:v>
                </c:pt>
                <c:pt idx="93">
                  <c:v>0.48478116754830092</c:v>
                </c:pt>
                <c:pt idx="94">
                  <c:v>0.45795420039665746</c:v>
                </c:pt>
                <c:pt idx="95">
                  <c:v>0.43849967656312971</c:v>
                </c:pt>
                <c:pt idx="96">
                  <c:v>0.42944093693517837</c:v>
                </c:pt>
                <c:pt idx="97">
                  <c:v>0.41739136885308081</c:v>
                </c:pt>
                <c:pt idx="98">
                  <c:v>0.41608455581291581</c:v>
                </c:pt>
                <c:pt idx="99">
                  <c:v>0.40275320291717032</c:v>
                </c:pt>
                <c:pt idx="100">
                  <c:v>0.40397523054944706</c:v>
                </c:pt>
                <c:pt idx="101">
                  <c:v>0.40359923582946955</c:v>
                </c:pt>
                <c:pt idx="102">
                  <c:v>0.40063856130062891</c:v>
                </c:pt>
                <c:pt idx="103">
                  <c:v>0.34924780943862421</c:v>
                </c:pt>
                <c:pt idx="104">
                  <c:v>0.32593640794655254</c:v>
                </c:pt>
                <c:pt idx="105">
                  <c:v>0.35243608308564101</c:v>
                </c:pt>
                <c:pt idx="106">
                  <c:v>0.33186557415992635</c:v>
                </c:pt>
                <c:pt idx="107">
                  <c:v>0.34321650453719066</c:v>
                </c:pt>
                <c:pt idx="108">
                  <c:v>0.36704202865728996</c:v>
                </c:pt>
                <c:pt idx="109">
                  <c:v>0.37965188811319717</c:v>
                </c:pt>
                <c:pt idx="110">
                  <c:v>0.39325589373724767</c:v>
                </c:pt>
                <c:pt idx="111">
                  <c:v>0.38794387683489484</c:v>
                </c:pt>
                <c:pt idx="112">
                  <c:v>0.378197122616446</c:v>
                </c:pt>
                <c:pt idx="113">
                  <c:v>0.38317249962431355</c:v>
                </c:pt>
                <c:pt idx="114">
                  <c:v>0.39724681343201995</c:v>
                </c:pt>
                <c:pt idx="115">
                  <c:v>0.43894552489107985</c:v>
                </c:pt>
                <c:pt idx="116">
                  <c:v>0.48396303712845201</c:v>
                </c:pt>
                <c:pt idx="117">
                  <c:v>0.44579412212248704</c:v>
                </c:pt>
                <c:pt idx="118">
                  <c:v>0.46579189060745918</c:v>
                </c:pt>
                <c:pt idx="119">
                  <c:v>0.47589432398142861</c:v>
                </c:pt>
                <c:pt idx="120">
                  <c:v>0.45444318732937194</c:v>
                </c:pt>
                <c:pt idx="121">
                  <c:v>0.45173113855797453</c:v>
                </c:pt>
                <c:pt idx="122">
                  <c:v>0.43009496525699831</c:v>
                </c:pt>
                <c:pt idx="123">
                  <c:v>0.4173005127412166</c:v>
                </c:pt>
                <c:pt idx="124">
                  <c:v>0.43579983709060821</c:v>
                </c:pt>
                <c:pt idx="125">
                  <c:v>0.42322823606125004</c:v>
                </c:pt>
                <c:pt idx="126">
                  <c:v>0.45207744067922384</c:v>
                </c:pt>
                <c:pt idx="127">
                  <c:v>0.45217799249897039</c:v>
                </c:pt>
                <c:pt idx="128">
                  <c:v>0.40495768244730179</c:v>
                </c:pt>
                <c:pt idx="129">
                  <c:v>0.43561755697581139</c:v>
                </c:pt>
                <c:pt idx="130">
                  <c:v>0.41526461475998122</c:v>
                </c:pt>
                <c:pt idx="131">
                  <c:v>0.39667319676141055</c:v>
                </c:pt>
                <c:pt idx="132">
                  <c:v>0.43997448167489894</c:v>
                </c:pt>
                <c:pt idx="133">
                  <c:v>0.43771064701193296</c:v>
                </c:pt>
                <c:pt idx="134">
                  <c:v>0.4688293791064968</c:v>
                </c:pt>
                <c:pt idx="135">
                  <c:v>0.47496805527240404</c:v>
                </c:pt>
                <c:pt idx="136">
                  <c:v>0.46798899846285025</c:v>
                </c:pt>
                <c:pt idx="137">
                  <c:v>0.44607523984449182</c:v>
                </c:pt>
                <c:pt idx="138">
                  <c:v>0.40446657845100376</c:v>
                </c:pt>
                <c:pt idx="139">
                  <c:v>0.39534052479938975</c:v>
                </c:pt>
                <c:pt idx="140">
                  <c:v>0.38150748582808225</c:v>
                </c:pt>
                <c:pt idx="141">
                  <c:v>0.38029814960140795</c:v>
                </c:pt>
                <c:pt idx="142">
                  <c:v>0.42089363617545761</c:v>
                </c:pt>
                <c:pt idx="143">
                  <c:v>0.43855553317451168</c:v>
                </c:pt>
                <c:pt idx="144">
                  <c:v>0.4118907596413508</c:v>
                </c:pt>
                <c:pt idx="145">
                  <c:v>0.42148972935591411</c:v>
                </c:pt>
                <c:pt idx="146">
                  <c:v>0.44333025187962782</c:v>
                </c:pt>
                <c:pt idx="147">
                  <c:v>0.44279695938593555</c:v>
                </c:pt>
                <c:pt idx="148">
                  <c:v>0.4380490874838423</c:v>
                </c:pt>
                <c:pt idx="149">
                  <c:v>0.45103345900184522</c:v>
                </c:pt>
                <c:pt idx="150">
                  <c:v>0.49399962480009618</c:v>
                </c:pt>
                <c:pt idx="151">
                  <c:v>0.51016176412576364</c:v>
                </c:pt>
                <c:pt idx="152">
                  <c:v>0.53814135097595761</c:v>
                </c:pt>
                <c:pt idx="153">
                  <c:v>0.55488762325484919</c:v>
                </c:pt>
                <c:pt idx="154">
                  <c:v>0.6025566236612161</c:v>
                </c:pt>
                <c:pt idx="155">
                  <c:v>0.64733172703016129</c:v>
                </c:pt>
                <c:pt idx="156">
                  <c:v>0.69278779240612831</c:v>
                </c:pt>
                <c:pt idx="157">
                  <c:v>0.76160099545354232</c:v>
                </c:pt>
                <c:pt idx="158">
                  <c:v>0.82891124071813671</c:v>
                </c:pt>
                <c:pt idx="159">
                  <c:v>0.79540827379550239</c:v>
                </c:pt>
                <c:pt idx="160">
                  <c:v>0.88475753358994913</c:v>
                </c:pt>
                <c:pt idx="161">
                  <c:v>1.0125979706925063</c:v>
                </c:pt>
                <c:pt idx="162">
                  <c:v>1.0419316514165293</c:v>
                </c:pt>
                <c:pt idx="163">
                  <c:v>1.0990697880037261</c:v>
                </c:pt>
                <c:pt idx="164">
                  <c:v>1.1495734230680823</c:v>
                </c:pt>
                <c:pt idx="165">
                  <c:v>1.1861140462787267</c:v>
                </c:pt>
                <c:pt idx="166">
                  <c:v>1.2128057042447662</c:v>
                </c:pt>
                <c:pt idx="167">
                  <c:v>1.182550066760387</c:v>
                </c:pt>
                <c:pt idx="168">
                  <c:v>1.1936366325371504</c:v>
                </c:pt>
                <c:pt idx="169">
                  <c:v>1.1734962548353498</c:v>
                </c:pt>
                <c:pt idx="170">
                  <c:v>1.090297270282738</c:v>
                </c:pt>
                <c:pt idx="171">
                  <c:v>1.102736544100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8-4F25-A95F-280119B71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5643224"/>
        <c:axId val="2025643880"/>
      </c:lineChart>
      <c:dateAx>
        <c:axId val="2025643224"/>
        <c:scaling>
          <c:orientation val="minMax"/>
          <c:min val="39873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880"/>
        <c:crosses val="autoZero"/>
        <c:auto val="1"/>
        <c:lblOffset val="100"/>
        <c:baseTimeUnit val="months"/>
        <c:majorUnit val="24"/>
        <c:majorTimeUnit val="months"/>
      </c:dateAx>
      <c:valAx>
        <c:axId val="202564388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2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250577814456375"/>
          <c:y val="2.4824857383305355E-2"/>
          <c:w val="0.69067519866632443"/>
          <c:h val="8.02095553580140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24946696179657E-2"/>
          <c:y val="6.889866534537227E-2"/>
          <c:w val="0.88840578765135858"/>
          <c:h val="0.83579740012182002"/>
        </c:manualLayout>
      </c:layout>
      <c:areaChart>
        <c:grouping val="standard"/>
        <c:varyColors val="0"/>
        <c:ser>
          <c:idx val="3"/>
          <c:order val="3"/>
          <c:tx>
            <c:strRef>
              <c:f>'G III.5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18</c:f>
              <c:numCache>
                <c:formatCode>m/d/yyyy</c:formatCode>
                <c:ptCount val="116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</c:numCache>
            </c:numRef>
          </c:cat>
          <c:val>
            <c:numRef>
              <c:f>'G III.5'!$L$3:$L$118</c:f>
              <c:numCache>
                <c:formatCode>General</c:formatCode>
                <c:ptCount val="116"/>
                <c:pt idx="103">
                  <c:v>20</c:v>
                </c:pt>
                <c:pt idx="104">
                  <c:v>20</c:v>
                </c:pt>
                <c:pt idx="105">
                  <c:v>20</c:v>
                </c:pt>
                <c:pt idx="106">
                  <c:v>20</c:v>
                </c:pt>
                <c:pt idx="107">
                  <c:v>20</c:v>
                </c:pt>
                <c:pt idx="108">
                  <c:v>20</c:v>
                </c:pt>
                <c:pt idx="109">
                  <c:v>20</c:v>
                </c:pt>
                <c:pt idx="110">
                  <c:v>20</c:v>
                </c:pt>
                <c:pt idx="111">
                  <c:v>20</c:v>
                </c:pt>
                <c:pt idx="112">
                  <c:v>20</c:v>
                </c:pt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3-493C-81B1-2921238B17C9}"/>
            </c:ext>
          </c:extLst>
        </c:ser>
        <c:ser>
          <c:idx val="4"/>
          <c:order val="4"/>
          <c:tx>
            <c:strRef>
              <c:f>'G III.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18</c:f>
              <c:numCache>
                <c:formatCode>m/d/yyyy</c:formatCode>
                <c:ptCount val="116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</c:numCache>
            </c:numRef>
          </c:cat>
          <c:val>
            <c:numRef>
              <c:f>'G III.5'!$M$3:$M$118</c:f>
              <c:numCache>
                <c:formatCode>General</c:formatCode>
                <c:ptCount val="116"/>
                <c:pt idx="103">
                  <c:v>-16</c:v>
                </c:pt>
                <c:pt idx="104">
                  <c:v>-16</c:v>
                </c:pt>
                <c:pt idx="105">
                  <c:v>-16</c:v>
                </c:pt>
                <c:pt idx="106">
                  <c:v>-16</c:v>
                </c:pt>
                <c:pt idx="107">
                  <c:v>-16</c:v>
                </c:pt>
                <c:pt idx="108">
                  <c:v>-16</c:v>
                </c:pt>
                <c:pt idx="109">
                  <c:v>-16</c:v>
                </c:pt>
                <c:pt idx="110">
                  <c:v>-16</c:v>
                </c:pt>
                <c:pt idx="111">
                  <c:v>-16</c:v>
                </c:pt>
                <c:pt idx="112">
                  <c:v>-16</c:v>
                </c:pt>
                <c:pt idx="113">
                  <c:v>-16</c:v>
                </c:pt>
                <c:pt idx="114">
                  <c:v>-16</c:v>
                </c:pt>
                <c:pt idx="115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5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7"/>
              <c:layout>
                <c:manualLayout>
                  <c:x val="-5.2999132765175101E-2"/>
                  <c:y val="2.3704400525976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83-493C-81B1-2921238B17C9}"/>
                </c:ext>
              </c:extLst>
            </c:dLbl>
            <c:dLbl>
              <c:idx val="115"/>
              <c:layout>
                <c:manualLayout>
                  <c:x val="0"/>
                  <c:y val="-2.3704400525976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83-493C-81B1-2921238B1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18</c:f>
              <c:numCache>
                <c:formatCode>m/d/yyyy</c:formatCode>
                <c:ptCount val="116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</c:numCache>
            </c:numRef>
          </c:cat>
          <c:val>
            <c:numRef>
              <c:f>'G III.5'!$I$3:$I$118</c:f>
              <c:numCache>
                <c:formatCode>0.0</c:formatCode>
                <c:ptCount val="116"/>
                <c:pt idx="103">
                  <c:v>-2.2820407669314875</c:v>
                </c:pt>
                <c:pt idx="104">
                  <c:v>-3.3026361032116056</c:v>
                </c:pt>
                <c:pt idx="105">
                  <c:v>-6.5795946930824618</c:v>
                </c:pt>
                <c:pt idx="106">
                  <c:v>-9.4357877742941323</c:v>
                </c:pt>
                <c:pt idx="107">
                  <c:v>-11.234760030936021</c:v>
                </c:pt>
                <c:pt idx="108">
                  <c:v>-10.001066666666661</c:v>
                </c:pt>
                <c:pt idx="109">
                  <c:v>-4.7106000000000021</c:v>
                </c:pt>
                <c:pt idx="110">
                  <c:v>-0.47096666666668341</c:v>
                </c:pt>
                <c:pt idx="111">
                  <c:v>2.1958666666666757</c:v>
                </c:pt>
                <c:pt idx="112">
                  <c:v>2.4917000000000002</c:v>
                </c:pt>
                <c:pt idx="113">
                  <c:v>2.5080333333333074</c:v>
                </c:pt>
                <c:pt idx="114">
                  <c:v>2.5078666666666471</c:v>
                </c:pt>
                <c:pt idx="115">
                  <c:v>2.496266666666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83-493C-81B1-2921238B17C9}"/>
            </c:ext>
          </c:extLst>
        </c:ser>
        <c:ser>
          <c:idx val="0"/>
          <c:order val="1"/>
          <c:tx>
            <c:strRef>
              <c:f>'G III.5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7"/>
              <c:layout>
                <c:manualLayout>
                  <c:x val="-0.10268581973252652"/>
                  <c:y val="9.53744636750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83-493C-81B1-2921238B17C9}"/>
                </c:ext>
              </c:extLst>
            </c:dLbl>
            <c:dLbl>
              <c:idx val="115"/>
              <c:layout>
                <c:manualLayout>
                  <c:x val="0"/>
                  <c:y val="1.97536671049802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83-493C-81B1-2921238B1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18</c:f>
              <c:numCache>
                <c:formatCode>m/d/yyyy</c:formatCode>
                <c:ptCount val="116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</c:numCache>
            </c:numRef>
          </c:cat>
          <c:val>
            <c:numRef>
              <c:f>'G III.5'!$J$3:$J$118</c:f>
              <c:numCache>
                <c:formatCode>0.0</c:formatCode>
                <c:ptCount val="116"/>
                <c:pt idx="103">
                  <c:v>-2.2820407669314875</c:v>
                </c:pt>
                <c:pt idx="104">
                  <c:v>-1.3537915487856536</c:v>
                </c:pt>
                <c:pt idx="105">
                  <c:v>-1.8789972844811049</c:v>
                </c:pt>
                <c:pt idx="106">
                  <c:v>-1.2152773389489777</c:v>
                </c:pt>
                <c:pt idx="107">
                  <c:v>-1.7618502958379776</c:v>
                </c:pt>
                <c:pt idx="108">
                  <c:v>-2.5302045798085588</c:v>
                </c:pt>
                <c:pt idx="109">
                  <c:v>-2.3042039847916098</c:v>
                </c:pt>
                <c:pt idx="110">
                  <c:v>-1.411388214187312</c:v>
                </c:pt>
                <c:pt idx="111">
                  <c:v>-0.97057044448581387</c:v>
                </c:pt>
                <c:pt idx="112">
                  <c:v>-1.0325802174679239</c:v>
                </c:pt>
                <c:pt idx="113">
                  <c:v>-1.2649813593919517</c:v>
                </c:pt>
                <c:pt idx="114">
                  <c:v>-1.6532045607574164</c:v>
                </c:pt>
                <c:pt idx="115">
                  <c:v>-1.95131637372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83-493C-81B1-2921238B17C9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03"/>
              <c:layout>
                <c:manualLayout>
                  <c:x val="-7.6186253349939032E-2"/>
                  <c:y val="1.19218079593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83-493C-81B1-2921238B1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18</c:f>
              <c:numCache>
                <c:formatCode>m/d/yyyy</c:formatCode>
                <c:ptCount val="116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</c:numCache>
            </c:numRef>
          </c:cat>
          <c:val>
            <c:numRef>
              <c:f>'G III.5'!$K$3:$K$118</c:f>
              <c:numCache>
                <c:formatCode>0.0</c:formatCode>
                <c:ptCount val="116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6.9821242531137528</c:v>
                </c:pt>
                <c:pt idx="101">
                  <c:v>5.5654280104454239</c:v>
                </c:pt>
                <c:pt idx="102">
                  <c:v>-0.32285276077400243</c:v>
                </c:pt>
                <c:pt idx="103">
                  <c:v>-2.2820407669314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2"/>
        <c:majorTimeUnit val="years"/>
      </c:dateAx>
      <c:valAx>
        <c:axId val="1410309855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9158930518247821E-2"/>
          <c:y val="1.6793799173770201E-2"/>
          <c:w val="0.89951943969362058"/>
          <c:h val="6.0120999428771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7656887522173E-2"/>
          <c:y val="0.11135286480737044"/>
          <c:w val="0.89226484271340289"/>
          <c:h val="0.691682282460777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6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K$3:$K$12</c:f>
              <c:numCache>
                <c:formatCode>0.0</c:formatCode>
                <c:ptCount val="10"/>
                <c:pt idx="0">
                  <c:v>9.1905619748957381</c:v>
                </c:pt>
                <c:pt idx="1">
                  <c:v>9.3025563674115901</c:v>
                </c:pt>
                <c:pt idx="2">
                  <c:v>9.8606432824231476</c:v>
                </c:pt>
                <c:pt idx="3">
                  <c:v>13.003265591611738</c:v>
                </c:pt>
                <c:pt idx="4">
                  <c:v>8.430314144177812</c:v>
                </c:pt>
                <c:pt idx="5">
                  <c:v>9.2626333931690574</c:v>
                </c:pt>
                <c:pt idx="6">
                  <c:v>9.4744909248784577</c:v>
                </c:pt>
                <c:pt idx="7">
                  <c:v>8.9322151376661001</c:v>
                </c:pt>
                <c:pt idx="8">
                  <c:v>8.2856314798231399</c:v>
                </c:pt>
                <c:pt idx="9">
                  <c:v>6.8261679965605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EAB-80D2-97E5A2D316C3}"/>
            </c:ext>
          </c:extLst>
        </c:ser>
        <c:ser>
          <c:idx val="2"/>
          <c:order val="1"/>
          <c:tx>
            <c:strRef>
              <c:f>'G III.6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L$3:$L$12</c:f>
              <c:numCache>
                <c:formatCode>0.0</c:formatCode>
                <c:ptCount val="10"/>
                <c:pt idx="0">
                  <c:v>7.2069312754134645</c:v>
                </c:pt>
                <c:pt idx="1">
                  <c:v>8.4831041327088599</c:v>
                </c:pt>
                <c:pt idx="2">
                  <c:v>10.623669840270333</c:v>
                </c:pt>
                <c:pt idx="3">
                  <c:v>10.635340301331397</c:v>
                </c:pt>
                <c:pt idx="4">
                  <c:v>10.913031228972404</c:v>
                </c:pt>
                <c:pt idx="5">
                  <c:v>11.070766533756176</c:v>
                </c:pt>
                <c:pt idx="6">
                  <c:v>13.004501336221864</c:v>
                </c:pt>
                <c:pt idx="7">
                  <c:v>14.159070986525952</c:v>
                </c:pt>
                <c:pt idx="8">
                  <c:v>10.131390801014019</c:v>
                </c:pt>
                <c:pt idx="9">
                  <c:v>8.658289975099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EAB-80D2-97E5A2D316C3}"/>
            </c:ext>
          </c:extLst>
        </c:ser>
        <c:ser>
          <c:idx val="3"/>
          <c:order val="2"/>
          <c:tx>
            <c:strRef>
              <c:f>'G III.6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M$3:$M$12</c:f>
              <c:numCache>
                <c:formatCode>0.0</c:formatCode>
                <c:ptCount val="10"/>
                <c:pt idx="0">
                  <c:v>1.6285742573957855</c:v>
                </c:pt>
                <c:pt idx="1">
                  <c:v>1.690668137165622</c:v>
                </c:pt>
                <c:pt idx="2">
                  <c:v>1.380805235816273</c:v>
                </c:pt>
                <c:pt idx="3">
                  <c:v>1.5747087591075859</c:v>
                </c:pt>
                <c:pt idx="4">
                  <c:v>1.1879457915088012</c:v>
                </c:pt>
                <c:pt idx="5">
                  <c:v>1.0814817300726309</c:v>
                </c:pt>
                <c:pt idx="6">
                  <c:v>1.5454686287728669</c:v>
                </c:pt>
                <c:pt idx="7">
                  <c:v>1.36490178757953</c:v>
                </c:pt>
                <c:pt idx="8">
                  <c:v>1.0516556719022736</c:v>
                </c:pt>
                <c:pt idx="9">
                  <c:v>0.776946134327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4-4EAB-80D2-97E5A2D316C3}"/>
            </c:ext>
          </c:extLst>
        </c:ser>
        <c:ser>
          <c:idx val="0"/>
          <c:order val="3"/>
          <c:tx>
            <c:strRef>
              <c:f>'G III.6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N$3:$N$12</c:f>
              <c:numCache>
                <c:formatCode>0.0</c:formatCode>
                <c:ptCount val="10"/>
                <c:pt idx="0">
                  <c:v>0.71927550534448281</c:v>
                </c:pt>
                <c:pt idx="1">
                  <c:v>0.46618493051258236</c:v>
                </c:pt>
                <c:pt idx="2">
                  <c:v>1.0652796665775426</c:v>
                </c:pt>
                <c:pt idx="3">
                  <c:v>0.63744885003941976</c:v>
                </c:pt>
                <c:pt idx="4">
                  <c:v>0.96904813868804451</c:v>
                </c:pt>
                <c:pt idx="5">
                  <c:v>0.59305061196444186</c:v>
                </c:pt>
                <c:pt idx="6">
                  <c:v>0.30682617786960331</c:v>
                </c:pt>
                <c:pt idx="7">
                  <c:v>0.55896795134020527</c:v>
                </c:pt>
                <c:pt idx="8">
                  <c:v>0.52386329337273996</c:v>
                </c:pt>
                <c:pt idx="9">
                  <c:v>0.52386329337273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4-4EAB-80D2-97E5A2D316C3}"/>
            </c:ext>
          </c:extLst>
        </c:ser>
        <c:ser>
          <c:idx val="4"/>
          <c:order val="4"/>
          <c:tx>
            <c:strRef>
              <c:f>'G III.6'!$O$2</c:f>
              <c:strCache>
                <c:ptCount val="1"/>
                <c:pt idx="0">
                  <c:v>Reprec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O$3:$O$12</c:f>
              <c:numCache>
                <c:formatCode>0.0</c:formatCode>
                <c:ptCount val="10"/>
                <c:pt idx="0">
                  <c:v>0.76023103041602424</c:v>
                </c:pt>
                <c:pt idx="1">
                  <c:v>0.62348369900384415</c:v>
                </c:pt>
                <c:pt idx="2">
                  <c:v>0.36878565935522151</c:v>
                </c:pt>
                <c:pt idx="3">
                  <c:v>5.5426122129821412E-2</c:v>
                </c:pt>
                <c:pt idx="4">
                  <c:v>1.1863443568551157</c:v>
                </c:pt>
                <c:pt idx="5">
                  <c:v>1.3841185601462027</c:v>
                </c:pt>
                <c:pt idx="6">
                  <c:v>2.8033859836650343</c:v>
                </c:pt>
                <c:pt idx="7">
                  <c:v>1.580725258408916</c:v>
                </c:pt>
                <c:pt idx="8">
                  <c:v>0.6829021923310491</c:v>
                </c:pt>
                <c:pt idx="9">
                  <c:v>0.68290219233104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54-4EAB-80D2-97E5A2D316C3}"/>
            </c:ext>
          </c:extLst>
        </c:ser>
        <c:ser>
          <c:idx val="5"/>
          <c:order val="5"/>
          <c:tx>
            <c:strRef>
              <c:f>'G III.6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9">
                    <c:v>23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P$3:$P$12</c:f>
              <c:numCache>
                <c:formatCode>0.0</c:formatCode>
                <c:ptCount val="10"/>
                <c:pt idx="0">
                  <c:v>1.0515085836900133</c:v>
                </c:pt>
                <c:pt idx="1">
                  <c:v>1.3764770060791027</c:v>
                </c:pt>
                <c:pt idx="2">
                  <c:v>1.6780080430999242</c:v>
                </c:pt>
                <c:pt idx="3">
                  <c:v>2.3628482462126335</c:v>
                </c:pt>
                <c:pt idx="4">
                  <c:v>1.9874787195636807</c:v>
                </c:pt>
                <c:pt idx="5">
                  <c:v>2.1679812850093265</c:v>
                </c:pt>
                <c:pt idx="6">
                  <c:v>2.369069755850981</c:v>
                </c:pt>
                <c:pt idx="7">
                  <c:v>1.0808104550691815</c:v>
                </c:pt>
                <c:pt idx="8">
                  <c:v>1.519975543760862</c:v>
                </c:pt>
                <c:pt idx="9">
                  <c:v>1.5199755437608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54-4EAB-80D2-97E5A2D31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7.0857643396787079E-4"/>
          <c:w val="1"/>
          <c:h val="9.64652515993806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99225944214604E-2"/>
          <c:y val="9.2386865539088578E-2"/>
          <c:w val="0.88122541038302415"/>
          <c:h val="0.84101339296334177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G III.7'!$K$2</c:f>
              <c:strCache>
                <c:ptCount val="1"/>
                <c:pt idx="0">
                  <c:v>Impacto (ED)</c:v>
                </c:pt>
              </c:strCache>
            </c:strRef>
          </c:tx>
          <c:spPr>
            <a:solidFill>
              <a:srgbClr val="C35855"/>
            </a:solidFill>
            <a:ln>
              <a:noFill/>
            </a:ln>
            <a:effectLst/>
          </c:spPr>
          <c:invertIfNegative val="0"/>
          <c:cat>
            <c:numRef>
              <c:f>'G III.7'!$H$3:$H$27</c:f>
              <c:numCache>
                <c:formatCode>m/d/yyyy</c:formatCode>
                <c:ptCount val="25"/>
                <c:pt idx="0">
                  <c:v>40695</c:v>
                </c:pt>
                <c:pt idx="1">
                  <c:v>40878</c:v>
                </c:pt>
                <c:pt idx="2">
                  <c:v>41061</c:v>
                </c:pt>
                <c:pt idx="3">
                  <c:v>41244</c:v>
                </c:pt>
                <c:pt idx="4">
                  <c:v>41426</c:v>
                </c:pt>
                <c:pt idx="5">
                  <c:v>41609</c:v>
                </c:pt>
                <c:pt idx="6">
                  <c:v>41791</c:v>
                </c:pt>
                <c:pt idx="7">
                  <c:v>41974</c:v>
                </c:pt>
                <c:pt idx="8">
                  <c:v>42156</c:v>
                </c:pt>
                <c:pt idx="9">
                  <c:v>42339</c:v>
                </c:pt>
                <c:pt idx="10">
                  <c:v>42522</c:v>
                </c:pt>
                <c:pt idx="11">
                  <c:v>42705</c:v>
                </c:pt>
                <c:pt idx="12">
                  <c:v>42887</c:v>
                </c:pt>
                <c:pt idx="13">
                  <c:v>43070</c:v>
                </c:pt>
                <c:pt idx="14">
                  <c:v>43252</c:v>
                </c:pt>
                <c:pt idx="15">
                  <c:v>43435</c:v>
                </c:pt>
                <c:pt idx="16">
                  <c:v>43617</c:v>
                </c:pt>
                <c:pt idx="17">
                  <c:v>43800</c:v>
                </c:pt>
                <c:pt idx="18">
                  <c:v>43983</c:v>
                </c:pt>
                <c:pt idx="19">
                  <c:v>44166</c:v>
                </c:pt>
                <c:pt idx="20">
                  <c:v>44348</c:v>
                </c:pt>
                <c:pt idx="21">
                  <c:v>44531</c:v>
                </c:pt>
                <c:pt idx="22">
                  <c:v>44713</c:v>
                </c:pt>
                <c:pt idx="23">
                  <c:v>44896</c:v>
                </c:pt>
                <c:pt idx="24">
                  <c:v>45078</c:v>
                </c:pt>
              </c:numCache>
            </c:numRef>
          </c:cat>
          <c:val>
            <c:numRef>
              <c:f>'G III.7'!$K$3:$K$27</c:f>
              <c:numCache>
                <c:formatCode>#,##0.0</c:formatCode>
                <c:ptCount val="25"/>
                <c:pt idx="0">
                  <c:v>-2.1399999999999988</c:v>
                </c:pt>
                <c:pt idx="1">
                  <c:v>-1.6300000000000008</c:v>
                </c:pt>
                <c:pt idx="2">
                  <c:v>-1.4599999999999991</c:v>
                </c:pt>
                <c:pt idx="3">
                  <c:v>-1.4699999999999989</c:v>
                </c:pt>
                <c:pt idx="4">
                  <c:v>-1.0700000000000003</c:v>
                </c:pt>
                <c:pt idx="5">
                  <c:v>-1.5199999999999996</c:v>
                </c:pt>
                <c:pt idx="6">
                  <c:v>-1.0500000000000007</c:v>
                </c:pt>
                <c:pt idx="7">
                  <c:v>-2.0999999999999996</c:v>
                </c:pt>
                <c:pt idx="8">
                  <c:v>-2.2000000000000011</c:v>
                </c:pt>
                <c:pt idx="9">
                  <c:v>-2.0999999999999996</c:v>
                </c:pt>
                <c:pt idx="10">
                  <c:v>-2.0376577957348072</c:v>
                </c:pt>
                <c:pt idx="11">
                  <c:v>-2.8758775294652814</c:v>
                </c:pt>
                <c:pt idx="12">
                  <c:v>-2.9423125352811343</c:v>
                </c:pt>
                <c:pt idx="13">
                  <c:v>-2.996029695445019</c:v>
                </c:pt>
                <c:pt idx="14">
                  <c:v>-2.775270356613019</c:v>
                </c:pt>
                <c:pt idx="15">
                  <c:v>-2.7911653646856092</c:v>
                </c:pt>
                <c:pt idx="16">
                  <c:v>-2.763580627293484</c:v>
                </c:pt>
                <c:pt idx="17">
                  <c:v>-2.9052523503739671</c:v>
                </c:pt>
                <c:pt idx="18">
                  <c:v>-2.9947205367627507</c:v>
                </c:pt>
                <c:pt idx="19">
                  <c:v>-3.3318971227072023</c:v>
                </c:pt>
                <c:pt idx="20">
                  <c:v>-4.1873155454451929</c:v>
                </c:pt>
                <c:pt idx="21">
                  <c:v>-4.3566120701468769</c:v>
                </c:pt>
                <c:pt idx="22">
                  <c:v>-4.5855233977186263</c:v>
                </c:pt>
                <c:pt idx="23">
                  <c:v>-3.7496965353429061</c:v>
                </c:pt>
                <c:pt idx="24">
                  <c:v>-2.6749913945231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66085808"/>
        <c:axId val="1466070416"/>
      </c:barChart>
      <c:lineChart>
        <c:grouping val="standard"/>
        <c:varyColors val="0"/>
        <c:ser>
          <c:idx val="0"/>
          <c:order val="0"/>
          <c:tx>
            <c:strRef>
              <c:f>'G III.7'!$I$2</c:f>
              <c:strCache>
                <c:ptCount val="1"/>
                <c:pt idx="0">
                  <c:v>IAC Inici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7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15D-4761-B5AB-19DA62595471}"/>
              </c:ext>
            </c:extLst>
          </c:dPt>
          <c:dPt>
            <c:idx val="18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15D-4761-B5AB-19DA62595471}"/>
              </c:ext>
            </c:extLst>
          </c:dPt>
          <c:dPt>
            <c:idx val="19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15D-4761-B5AB-19DA62595471}"/>
              </c:ext>
            </c:extLst>
          </c:dPt>
          <c:dPt>
            <c:idx val="20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15D-4761-B5AB-19DA62595471}"/>
              </c:ext>
            </c:extLst>
          </c:dPt>
          <c:dPt>
            <c:idx val="23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15D-4761-B5AB-19DA62595471}"/>
              </c:ext>
            </c:extLst>
          </c:dPt>
          <c:dPt>
            <c:idx val="24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15D-4761-B5AB-19DA62595471}"/>
              </c:ext>
            </c:extLst>
          </c:dPt>
          <c:cat>
            <c:numRef>
              <c:f>'G III.7'!$H$3:$H$27</c:f>
              <c:numCache>
                <c:formatCode>m/d/yyyy</c:formatCode>
                <c:ptCount val="25"/>
                <c:pt idx="0">
                  <c:v>40695</c:v>
                </c:pt>
                <c:pt idx="1">
                  <c:v>40878</c:v>
                </c:pt>
                <c:pt idx="2">
                  <c:v>41061</c:v>
                </c:pt>
                <c:pt idx="3">
                  <c:v>41244</c:v>
                </c:pt>
                <c:pt idx="4">
                  <c:v>41426</c:v>
                </c:pt>
                <c:pt idx="5">
                  <c:v>41609</c:v>
                </c:pt>
                <c:pt idx="6">
                  <c:v>41791</c:v>
                </c:pt>
                <c:pt idx="7">
                  <c:v>41974</c:v>
                </c:pt>
                <c:pt idx="8">
                  <c:v>42156</c:v>
                </c:pt>
                <c:pt idx="9">
                  <c:v>42339</c:v>
                </c:pt>
                <c:pt idx="10">
                  <c:v>42522</c:v>
                </c:pt>
                <c:pt idx="11">
                  <c:v>42705</c:v>
                </c:pt>
                <c:pt idx="12">
                  <c:v>42887</c:v>
                </c:pt>
                <c:pt idx="13">
                  <c:v>43070</c:v>
                </c:pt>
                <c:pt idx="14">
                  <c:v>43252</c:v>
                </c:pt>
                <c:pt idx="15">
                  <c:v>43435</c:v>
                </c:pt>
                <c:pt idx="16">
                  <c:v>43617</c:v>
                </c:pt>
                <c:pt idx="17">
                  <c:v>43800</c:v>
                </c:pt>
                <c:pt idx="18">
                  <c:v>43983</c:v>
                </c:pt>
                <c:pt idx="19">
                  <c:v>44166</c:v>
                </c:pt>
                <c:pt idx="20">
                  <c:v>44348</c:v>
                </c:pt>
                <c:pt idx="21">
                  <c:v>44531</c:v>
                </c:pt>
                <c:pt idx="22">
                  <c:v>44713</c:v>
                </c:pt>
                <c:pt idx="23">
                  <c:v>44896</c:v>
                </c:pt>
                <c:pt idx="24">
                  <c:v>45078</c:v>
                </c:pt>
              </c:numCache>
            </c:numRef>
          </c:cat>
          <c:val>
            <c:numRef>
              <c:f>'G III.7'!$I$3:$I$27</c:f>
              <c:numCache>
                <c:formatCode>#,##0.0</c:formatCode>
                <c:ptCount val="25"/>
                <c:pt idx="0">
                  <c:v>14.12</c:v>
                </c:pt>
                <c:pt idx="1">
                  <c:v>14.14</c:v>
                </c:pt>
                <c:pt idx="2">
                  <c:v>13.93</c:v>
                </c:pt>
                <c:pt idx="3">
                  <c:v>13.1</c:v>
                </c:pt>
                <c:pt idx="4">
                  <c:v>13.31</c:v>
                </c:pt>
                <c:pt idx="5">
                  <c:v>13.18</c:v>
                </c:pt>
                <c:pt idx="6">
                  <c:v>12.97</c:v>
                </c:pt>
                <c:pt idx="7">
                  <c:v>13.5</c:v>
                </c:pt>
                <c:pt idx="8">
                  <c:v>13.4</c:v>
                </c:pt>
                <c:pt idx="9">
                  <c:v>13</c:v>
                </c:pt>
                <c:pt idx="10">
                  <c:v>12.578589573693499</c:v>
                </c:pt>
                <c:pt idx="11">
                  <c:v>13.392677354084279</c:v>
                </c:pt>
                <c:pt idx="12">
                  <c:v>13.667366833178646</c:v>
                </c:pt>
                <c:pt idx="13">
                  <c:v>13.522369299838072</c:v>
                </c:pt>
                <c:pt idx="14">
                  <c:v>13.640091635650819</c:v>
                </c:pt>
                <c:pt idx="15">
                  <c:v>12.919985163078573</c:v>
                </c:pt>
                <c:pt idx="16">
                  <c:v>13.209694430419825</c:v>
                </c:pt>
                <c:pt idx="17">
                  <c:v>13.116982734344909</c:v>
                </c:pt>
                <c:pt idx="18">
                  <c:v>12.733935732236137</c:v>
                </c:pt>
                <c:pt idx="19">
                  <c:v>12.963047956777125</c:v>
                </c:pt>
                <c:pt idx="20">
                  <c:v>14.165375032589214</c:v>
                </c:pt>
                <c:pt idx="21">
                  <c:v>14.556612070146876</c:v>
                </c:pt>
                <c:pt idx="22">
                  <c:v>14.830251239793204</c:v>
                </c:pt>
                <c:pt idx="23">
                  <c:v>14.621085420661098</c:v>
                </c:pt>
                <c:pt idx="24">
                  <c:v>15.476198916398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5D-4761-B5AB-19DA62595471}"/>
            </c:ext>
          </c:extLst>
        </c:ser>
        <c:ser>
          <c:idx val="2"/>
          <c:order val="1"/>
          <c:tx>
            <c:strRef>
              <c:f>'G III.7'!$J$2</c:f>
              <c:strCache>
                <c:ptCount val="1"/>
                <c:pt idx="0">
                  <c:v>IAC Fin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 III.7'!$H$3:$H$27</c:f>
              <c:numCache>
                <c:formatCode>m/d/yyyy</c:formatCode>
                <c:ptCount val="25"/>
                <c:pt idx="0">
                  <c:v>40695</c:v>
                </c:pt>
                <c:pt idx="1">
                  <c:v>40878</c:v>
                </c:pt>
                <c:pt idx="2">
                  <c:v>41061</c:v>
                </c:pt>
                <c:pt idx="3">
                  <c:v>41244</c:v>
                </c:pt>
                <c:pt idx="4">
                  <c:v>41426</c:v>
                </c:pt>
                <c:pt idx="5">
                  <c:v>41609</c:v>
                </c:pt>
                <c:pt idx="6">
                  <c:v>41791</c:v>
                </c:pt>
                <c:pt idx="7">
                  <c:v>41974</c:v>
                </c:pt>
                <c:pt idx="8">
                  <c:v>42156</c:v>
                </c:pt>
                <c:pt idx="9">
                  <c:v>42339</c:v>
                </c:pt>
                <c:pt idx="10">
                  <c:v>42522</c:v>
                </c:pt>
                <c:pt idx="11">
                  <c:v>42705</c:v>
                </c:pt>
                <c:pt idx="12">
                  <c:v>42887</c:v>
                </c:pt>
                <c:pt idx="13">
                  <c:v>43070</c:v>
                </c:pt>
                <c:pt idx="14">
                  <c:v>43252</c:v>
                </c:pt>
                <c:pt idx="15">
                  <c:v>43435</c:v>
                </c:pt>
                <c:pt idx="16">
                  <c:v>43617</c:v>
                </c:pt>
                <c:pt idx="17">
                  <c:v>43800</c:v>
                </c:pt>
                <c:pt idx="18">
                  <c:v>43983</c:v>
                </c:pt>
                <c:pt idx="19">
                  <c:v>44166</c:v>
                </c:pt>
                <c:pt idx="20">
                  <c:v>44348</c:v>
                </c:pt>
                <c:pt idx="21">
                  <c:v>44531</c:v>
                </c:pt>
                <c:pt idx="22">
                  <c:v>44713</c:v>
                </c:pt>
                <c:pt idx="23">
                  <c:v>44896</c:v>
                </c:pt>
                <c:pt idx="24">
                  <c:v>45078</c:v>
                </c:pt>
              </c:numCache>
            </c:numRef>
          </c:cat>
          <c:val>
            <c:numRef>
              <c:f>'G III.7'!$J$3:$J$27</c:f>
              <c:numCache>
                <c:formatCode>#,##0.0</c:formatCode>
                <c:ptCount val="25"/>
                <c:pt idx="0">
                  <c:v>11.98</c:v>
                </c:pt>
                <c:pt idx="1">
                  <c:v>12.51</c:v>
                </c:pt>
                <c:pt idx="2">
                  <c:v>12.47</c:v>
                </c:pt>
                <c:pt idx="3">
                  <c:v>11.63</c:v>
                </c:pt>
                <c:pt idx="4">
                  <c:v>12.24</c:v>
                </c:pt>
                <c:pt idx="5">
                  <c:v>11.66</c:v>
                </c:pt>
                <c:pt idx="6">
                  <c:v>11.92</c:v>
                </c:pt>
                <c:pt idx="7">
                  <c:v>11.4</c:v>
                </c:pt>
                <c:pt idx="8">
                  <c:v>11.2</c:v>
                </c:pt>
                <c:pt idx="9">
                  <c:v>10.9</c:v>
                </c:pt>
                <c:pt idx="10">
                  <c:v>10.540931777958692</c:v>
                </c:pt>
                <c:pt idx="11">
                  <c:v>10.516799824618998</c:v>
                </c:pt>
                <c:pt idx="12">
                  <c:v>10.725054297897511</c:v>
                </c:pt>
                <c:pt idx="13">
                  <c:v>10.526339604393053</c:v>
                </c:pt>
                <c:pt idx="14">
                  <c:v>10.8648212790378</c:v>
                </c:pt>
                <c:pt idx="15">
                  <c:v>10.128819798392964</c:v>
                </c:pt>
                <c:pt idx="16">
                  <c:v>10.446113803126341</c:v>
                </c:pt>
                <c:pt idx="17">
                  <c:v>10.211730383970941</c:v>
                </c:pt>
                <c:pt idx="18">
                  <c:v>9.7392151954733865</c:v>
                </c:pt>
                <c:pt idx="19">
                  <c:v>9.6311508340699223</c:v>
                </c:pt>
                <c:pt idx="20">
                  <c:v>9.9780594871440211</c:v>
                </c:pt>
                <c:pt idx="21">
                  <c:v>10.199999999999999</c:v>
                </c:pt>
                <c:pt idx="22">
                  <c:v>10.244727842074578</c:v>
                </c:pt>
                <c:pt idx="23">
                  <c:v>10.871388885318192</c:v>
                </c:pt>
                <c:pt idx="24">
                  <c:v>12.80120752187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72224"/>
        <c:axId val="386909752"/>
        <c:extLst/>
      </c:lineChart>
      <c:catAx>
        <c:axId val="3889722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6909752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386909752"/>
        <c:scaling>
          <c:orientation val="minMax"/>
          <c:max val="16"/>
          <c:min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8972224"/>
        <c:crosses val="autoZero"/>
        <c:crossBetween val="between"/>
        <c:majorUnit val="2"/>
      </c:valAx>
      <c:valAx>
        <c:axId val="1466070416"/>
        <c:scaling>
          <c:orientation val="minMax"/>
          <c:max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6085808"/>
        <c:crosses val="max"/>
        <c:crossBetween val="between"/>
        <c:majorUnit val="1"/>
      </c:valAx>
      <c:dateAx>
        <c:axId val="14660858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6607041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2.0813410408291096E-3"/>
          <c:w val="0.98855812091285211"/>
          <c:h val="7.0468714069351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67378482429023E-2"/>
          <c:y val="3.6767816779945339E-2"/>
          <c:w val="0.90099945001801662"/>
          <c:h val="0.8941104014239247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8'!$J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G III.8'!$H$3:$H$27</c:f>
              <c:numCache>
                <c:formatCode>m/d/yyyy</c:formatCode>
                <c:ptCount val="25"/>
                <c:pt idx="0">
                  <c:v>40695</c:v>
                </c:pt>
                <c:pt idx="1">
                  <c:v>40878</c:v>
                </c:pt>
                <c:pt idx="2">
                  <c:v>41061</c:v>
                </c:pt>
                <c:pt idx="3">
                  <c:v>41244</c:v>
                </c:pt>
                <c:pt idx="4">
                  <c:v>41426</c:v>
                </c:pt>
                <c:pt idx="5">
                  <c:v>41609</c:v>
                </c:pt>
                <c:pt idx="6">
                  <c:v>41791</c:v>
                </c:pt>
                <c:pt idx="7">
                  <c:v>41974</c:v>
                </c:pt>
                <c:pt idx="8">
                  <c:v>42156</c:v>
                </c:pt>
                <c:pt idx="9">
                  <c:v>42339</c:v>
                </c:pt>
                <c:pt idx="10">
                  <c:v>42522</c:v>
                </c:pt>
                <c:pt idx="11">
                  <c:v>42705</c:v>
                </c:pt>
                <c:pt idx="12">
                  <c:v>42887</c:v>
                </c:pt>
                <c:pt idx="13">
                  <c:v>43070</c:v>
                </c:pt>
                <c:pt idx="14">
                  <c:v>43252</c:v>
                </c:pt>
                <c:pt idx="15">
                  <c:v>43435</c:v>
                </c:pt>
                <c:pt idx="16">
                  <c:v>43617</c:v>
                </c:pt>
                <c:pt idx="17">
                  <c:v>43800</c:v>
                </c:pt>
                <c:pt idx="18">
                  <c:v>43983</c:v>
                </c:pt>
                <c:pt idx="19">
                  <c:v>44166</c:v>
                </c:pt>
                <c:pt idx="20">
                  <c:v>44348</c:v>
                </c:pt>
                <c:pt idx="21">
                  <c:v>44531</c:v>
                </c:pt>
                <c:pt idx="22">
                  <c:v>44713</c:v>
                </c:pt>
                <c:pt idx="23">
                  <c:v>44896</c:v>
                </c:pt>
                <c:pt idx="24">
                  <c:v>45078</c:v>
                </c:pt>
              </c:numCache>
            </c:numRef>
          </c:cat>
          <c:val>
            <c:numRef>
              <c:f>'G III.8'!$J$3:$J$27</c:f>
              <c:numCache>
                <c:formatCode>0.0</c:formatCode>
                <c:ptCount val="25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0313952942080333</c:v>
                </c:pt>
                <c:pt idx="21">
                  <c:v>1.0159929921873261</c:v>
                </c:pt>
                <c:pt idx="22">
                  <c:v>1.2422624002794416</c:v>
                </c:pt>
                <c:pt idx="23">
                  <c:v>1.5816694541991769</c:v>
                </c:pt>
                <c:pt idx="24">
                  <c:v>3.4250528071852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0612-418B-B83F-C13DDB86A3F5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612-418B-B83F-C13DDB86A3F5}"/>
              </c:ext>
            </c:extLst>
          </c:dPt>
          <c:cat>
            <c:numRef>
              <c:f>'G III.8'!$H$3:$H$27</c:f>
              <c:numCache>
                <c:formatCode>m/d/yyyy</c:formatCode>
                <c:ptCount val="25"/>
                <c:pt idx="0">
                  <c:v>40695</c:v>
                </c:pt>
                <c:pt idx="1">
                  <c:v>40878</c:v>
                </c:pt>
                <c:pt idx="2">
                  <c:v>41061</c:v>
                </c:pt>
                <c:pt idx="3">
                  <c:v>41244</c:v>
                </c:pt>
                <c:pt idx="4">
                  <c:v>41426</c:v>
                </c:pt>
                <c:pt idx="5">
                  <c:v>41609</c:v>
                </c:pt>
                <c:pt idx="6">
                  <c:v>41791</c:v>
                </c:pt>
                <c:pt idx="7">
                  <c:v>41974</c:v>
                </c:pt>
                <c:pt idx="8">
                  <c:v>42156</c:v>
                </c:pt>
                <c:pt idx="9">
                  <c:v>42339</c:v>
                </c:pt>
                <c:pt idx="10">
                  <c:v>42522</c:v>
                </c:pt>
                <c:pt idx="11">
                  <c:v>42705</c:v>
                </c:pt>
                <c:pt idx="12">
                  <c:v>42887</c:v>
                </c:pt>
                <c:pt idx="13">
                  <c:v>43070</c:v>
                </c:pt>
                <c:pt idx="14">
                  <c:v>43252</c:v>
                </c:pt>
                <c:pt idx="15">
                  <c:v>43435</c:v>
                </c:pt>
                <c:pt idx="16">
                  <c:v>43617</c:v>
                </c:pt>
                <c:pt idx="17">
                  <c:v>43800</c:v>
                </c:pt>
                <c:pt idx="18">
                  <c:v>43983</c:v>
                </c:pt>
                <c:pt idx="19">
                  <c:v>44166</c:v>
                </c:pt>
                <c:pt idx="20">
                  <c:v>44348</c:v>
                </c:pt>
                <c:pt idx="21">
                  <c:v>44531</c:v>
                </c:pt>
                <c:pt idx="22">
                  <c:v>44713</c:v>
                </c:pt>
                <c:pt idx="23">
                  <c:v>44896</c:v>
                </c:pt>
                <c:pt idx="24">
                  <c:v>45078</c:v>
                </c:pt>
              </c:numCache>
            </c:numRef>
          </c:cat>
          <c:val>
            <c:numRef>
              <c:f>'G III.8'!$I$3:$I$27</c:f>
              <c:numCache>
                <c:formatCode>0.0</c:formatCode>
                <c:ptCount val="25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5.4948251096132719</c:v>
                </c:pt>
                <c:pt idx="21">
                  <c:v>5.5226849657853174</c:v>
                </c:pt>
                <c:pt idx="22">
                  <c:v>5.8127937872070401</c:v>
                </c:pt>
                <c:pt idx="23">
                  <c:v>5.2468573990494116</c:v>
                </c:pt>
                <c:pt idx="24">
                  <c:v>5.938744288974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922395336"/>
        <c:scaling>
          <c:orientation val="minMax"/>
          <c:max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73798207926187"/>
          <c:y val="3.6767816779945339E-2"/>
          <c:w val="0.68889649316249069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8790</xdr:colOff>
      <xdr:row>23</xdr:row>
      <xdr:rowOff>755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CA834222-6E57-4FCC-89C0-4A7825636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4975</xdr:colOff>
      <xdr:row>23</xdr:row>
      <xdr:rowOff>882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99B31E8-E9A2-47EF-A565-49188A5AF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214</xdr:colOff>
      <xdr:row>3</xdr:row>
      <xdr:rowOff>152356</xdr:rowOff>
    </xdr:from>
    <xdr:to>
      <xdr:col>7</xdr:col>
      <xdr:colOff>607230</xdr:colOff>
      <xdr:row>19</xdr:row>
      <xdr:rowOff>131587</xdr:rowOff>
    </xdr:to>
    <xdr:grpSp>
      <xdr:nvGrpSpPr>
        <xdr:cNvPr id="17" name="Grupo 16">
          <a:extLst>
            <a:ext uri="{FF2B5EF4-FFF2-40B4-BE49-F238E27FC236}">
              <a16:creationId xmlns:a16="http://schemas.microsoft.com/office/drawing/2014/main" id="{4E4EB162-C091-019B-73E0-171572EA769B}"/>
            </a:ext>
          </a:extLst>
        </xdr:cNvPr>
        <xdr:cNvGrpSpPr/>
      </xdr:nvGrpSpPr>
      <xdr:grpSpPr>
        <a:xfrm>
          <a:off x="845139" y="638131"/>
          <a:ext cx="5362791" cy="2570031"/>
          <a:chOff x="699089" y="3461341"/>
          <a:chExt cx="5247856" cy="2577651"/>
        </a:xfrm>
      </xdr:grpSpPr>
      <xdr:sp macro="" textlink="">
        <xdr:nvSpPr>
          <xdr:cNvPr id="104" name="Rectángulo: esquinas redondeadas 103">
            <a:extLst>
              <a:ext uri="{FF2B5EF4-FFF2-40B4-BE49-F238E27FC236}">
                <a16:creationId xmlns:a16="http://schemas.microsoft.com/office/drawing/2014/main" id="{D1FADEA5-4365-47D2-86DD-3B5422ACF375}"/>
              </a:ext>
            </a:extLst>
          </xdr:cNvPr>
          <xdr:cNvSpPr/>
        </xdr:nvSpPr>
        <xdr:spPr>
          <a:xfrm>
            <a:off x="1936233" y="4000080"/>
            <a:ext cx="1070022" cy="1594811"/>
          </a:xfrm>
          <a:prstGeom prst="roundRect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050"/>
          </a:p>
        </xdr:txBody>
      </xdr:sp>
      <xdr:sp macro="" textlink="">
        <xdr:nvSpPr>
          <xdr:cNvPr id="16" name="Rectángulo: esquinas redondeadas 15">
            <a:extLst>
              <a:ext uri="{FF2B5EF4-FFF2-40B4-BE49-F238E27FC236}">
                <a16:creationId xmlns:a16="http://schemas.microsoft.com/office/drawing/2014/main" id="{1DDA24F4-A027-4E6E-8C9A-1EAFD1825D4A}"/>
              </a:ext>
            </a:extLst>
          </xdr:cNvPr>
          <xdr:cNvSpPr/>
        </xdr:nvSpPr>
        <xdr:spPr>
          <a:xfrm>
            <a:off x="3160678" y="4543685"/>
            <a:ext cx="840815" cy="1495307"/>
          </a:xfrm>
          <a:prstGeom prst="roundRect">
            <a:avLst/>
          </a:prstGeom>
          <a:solidFill>
            <a:schemeClr val="accent2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050"/>
          </a:p>
        </xdr:txBody>
      </xdr:sp>
      <xdr:sp macro="" textlink="">
        <xdr:nvSpPr>
          <xdr:cNvPr id="15" name="Rectángulo: esquinas redondeadas 14">
            <a:extLst>
              <a:ext uri="{FF2B5EF4-FFF2-40B4-BE49-F238E27FC236}">
                <a16:creationId xmlns:a16="http://schemas.microsoft.com/office/drawing/2014/main" id="{AA4DAD49-3A1D-5D75-7599-1F679FDEF6FC}"/>
              </a:ext>
            </a:extLst>
          </xdr:cNvPr>
          <xdr:cNvSpPr/>
        </xdr:nvSpPr>
        <xdr:spPr>
          <a:xfrm>
            <a:off x="3160678" y="3461341"/>
            <a:ext cx="840815" cy="1074551"/>
          </a:xfrm>
          <a:prstGeom prst="roundRect">
            <a:avLst/>
          </a:prstGeom>
          <a:solidFill>
            <a:schemeClr val="accent6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050"/>
          </a:p>
        </xdr:txBody>
      </xdr:sp>
      <xdr:sp macro="" textlink="">
        <xdr:nvSpPr>
          <xdr:cNvPr id="2" name="Rectángulo: esquinas redondeadas 1">
            <a:extLst>
              <a:ext uri="{FF2B5EF4-FFF2-40B4-BE49-F238E27FC236}">
                <a16:creationId xmlns:a16="http://schemas.microsoft.com/office/drawing/2014/main" id="{9A935EDD-DF39-1F59-0E30-3F4C657F8AA3}"/>
              </a:ext>
            </a:extLst>
          </xdr:cNvPr>
          <xdr:cNvSpPr/>
        </xdr:nvSpPr>
        <xdr:spPr>
          <a:xfrm>
            <a:off x="801776" y="3493226"/>
            <a:ext cx="893408" cy="452028"/>
          </a:xfrm>
          <a:prstGeom prst="roundRect">
            <a:avLst/>
          </a:prstGeom>
          <a:solidFill>
            <a:srgbClr val="00206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Otros</a:t>
            </a:r>
            <a:r>
              <a:rPr lang="es-CL" sz="900" b="1" baseline="0">
                <a:solidFill>
                  <a:schemeClr val="bg1"/>
                </a:solidFill>
                <a:latin typeface="Frutiger LT 45 Light" panose="020B0402020204020204" pitchFamily="34" charset="0"/>
              </a:rPr>
              <a:t> activos y pasivos</a:t>
            </a:r>
            <a:endParaRPr lang="es-CL" sz="900" b="1">
              <a:solidFill>
                <a:schemeClr val="bg1"/>
              </a:solidFill>
              <a:latin typeface="Frutiger LT 45 Light" panose="020B0402020204020204" pitchFamily="34" charset="0"/>
            </a:endParaRPr>
          </a:p>
        </xdr:txBody>
      </xdr:sp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FB9BEB99-DB3C-4DFB-82A7-61A4CDE73B68}"/>
              </a:ext>
            </a:extLst>
          </xdr:cNvPr>
          <xdr:cNvSpPr/>
        </xdr:nvSpPr>
        <xdr:spPr>
          <a:xfrm>
            <a:off x="772149" y="4511878"/>
            <a:ext cx="923600" cy="454417"/>
          </a:xfrm>
          <a:prstGeom prst="roundRect">
            <a:avLst/>
          </a:prstGeom>
          <a:solidFill>
            <a:srgbClr val="FF505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Instrumentos financieros</a:t>
            </a:r>
          </a:p>
        </xdr:txBody>
      </xdr:sp>
      <xdr:sp macro="" textlink="">
        <xdr:nvSpPr>
          <xdr:cNvPr id="5" name="Rectángulo: esquinas redondeadas 4">
            <a:extLst>
              <a:ext uri="{FF2B5EF4-FFF2-40B4-BE49-F238E27FC236}">
                <a16:creationId xmlns:a16="http://schemas.microsoft.com/office/drawing/2014/main" id="{06CAA3D4-FCB6-418F-8469-2B95CA7DAAAD}"/>
              </a:ext>
            </a:extLst>
          </xdr:cNvPr>
          <xdr:cNvSpPr/>
        </xdr:nvSpPr>
        <xdr:spPr>
          <a:xfrm>
            <a:off x="2035254" y="3482896"/>
            <a:ext cx="890214" cy="486243"/>
          </a:xfrm>
          <a:prstGeom prst="roundRect">
            <a:avLst/>
          </a:prstGeom>
          <a:solidFill>
            <a:schemeClr val="accent6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Hasta vencimiento</a:t>
            </a:r>
          </a:p>
        </xdr:txBody>
      </xdr:sp>
      <xdr:sp macro="" textlink="">
        <xdr:nvSpPr>
          <xdr:cNvPr id="6" name="Rectángulo: esquinas redondeadas 5">
            <a:extLst>
              <a:ext uri="{FF2B5EF4-FFF2-40B4-BE49-F238E27FC236}">
                <a16:creationId xmlns:a16="http://schemas.microsoft.com/office/drawing/2014/main" id="{0A9720C2-77C1-4754-87C5-5B3763754A7E}"/>
              </a:ext>
            </a:extLst>
          </xdr:cNvPr>
          <xdr:cNvSpPr/>
        </xdr:nvSpPr>
        <xdr:spPr>
          <a:xfrm>
            <a:off x="2039370" y="4055097"/>
            <a:ext cx="887520" cy="449245"/>
          </a:xfrm>
          <a:prstGeom prst="roundRect">
            <a:avLst/>
          </a:prstGeom>
          <a:solidFill>
            <a:schemeClr val="accent6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Hasta vencimiento</a:t>
            </a:r>
          </a:p>
        </xdr:txBody>
      </xdr:sp>
      <xdr:sp macro="" textlink="">
        <xdr:nvSpPr>
          <xdr:cNvPr id="7" name="Rectángulo: esquinas redondeadas 6">
            <a:extLst>
              <a:ext uri="{FF2B5EF4-FFF2-40B4-BE49-F238E27FC236}">
                <a16:creationId xmlns:a16="http://schemas.microsoft.com/office/drawing/2014/main" id="{9DCBD521-5169-4809-A189-94E533303466}"/>
              </a:ext>
            </a:extLst>
          </xdr:cNvPr>
          <xdr:cNvSpPr/>
        </xdr:nvSpPr>
        <xdr:spPr>
          <a:xfrm>
            <a:off x="2031069" y="4579968"/>
            <a:ext cx="899873" cy="337276"/>
          </a:xfrm>
          <a:prstGeom prst="roundRect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Negociación</a:t>
            </a:r>
          </a:p>
        </xdr:txBody>
      </xdr:sp>
      <xdr:sp macro="" textlink="">
        <xdr:nvSpPr>
          <xdr:cNvPr id="8" name="Rectángulo: esquinas redondeadas 7">
            <a:extLst>
              <a:ext uri="{FF2B5EF4-FFF2-40B4-BE49-F238E27FC236}">
                <a16:creationId xmlns:a16="http://schemas.microsoft.com/office/drawing/2014/main" id="{B62702FD-D591-4CF6-93EC-368BD3D10312}"/>
              </a:ext>
            </a:extLst>
          </xdr:cNvPr>
          <xdr:cNvSpPr/>
        </xdr:nvSpPr>
        <xdr:spPr>
          <a:xfrm>
            <a:off x="2002978" y="5002144"/>
            <a:ext cx="892581" cy="473820"/>
          </a:xfrm>
          <a:prstGeom prst="roundRect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Disponibles para</a:t>
            </a:r>
            <a:r>
              <a:rPr lang="es-CL" sz="900" b="1" baseline="0">
                <a:solidFill>
                  <a:schemeClr val="bg1"/>
                </a:solidFill>
                <a:latin typeface="Frutiger LT 45 Light" panose="020B0402020204020204" pitchFamily="34" charset="0"/>
              </a:rPr>
              <a:t> la venta</a:t>
            </a:r>
            <a:endParaRPr lang="es-CL" sz="900" b="1">
              <a:solidFill>
                <a:schemeClr val="bg1"/>
              </a:solidFill>
              <a:latin typeface="Frutiger LT 45 Light" panose="020B0402020204020204" pitchFamily="34" charset="0"/>
            </a:endParaRPr>
          </a:p>
        </xdr:txBody>
      </xdr:sp>
      <xdr:sp macro="" textlink="">
        <xdr:nvSpPr>
          <xdr:cNvPr id="9" name="Rectángulo: esquinas redondeadas 8">
            <a:extLst>
              <a:ext uri="{FF2B5EF4-FFF2-40B4-BE49-F238E27FC236}">
                <a16:creationId xmlns:a16="http://schemas.microsoft.com/office/drawing/2014/main" id="{2AA5A6C0-3AEB-42BC-8426-6181CDC10EA8}"/>
              </a:ext>
            </a:extLst>
          </xdr:cNvPr>
          <xdr:cNvSpPr/>
        </xdr:nvSpPr>
        <xdr:spPr>
          <a:xfrm>
            <a:off x="3241488" y="3537163"/>
            <a:ext cx="665275" cy="370528"/>
          </a:xfrm>
          <a:prstGeom prst="roundRect">
            <a:avLst/>
          </a:prstGeom>
          <a:solidFill>
            <a:schemeClr val="accent6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Rollover</a:t>
            </a:r>
          </a:p>
        </xdr:txBody>
      </xdr:sp>
      <xdr:sp macro="" textlink="">
        <xdr:nvSpPr>
          <xdr:cNvPr id="10" name="Rectángulo: esquinas redondeadas 9">
            <a:extLst>
              <a:ext uri="{FF2B5EF4-FFF2-40B4-BE49-F238E27FC236}">
                <a16:creationId xmlns:a16="http://schemas.microsoft.com/office/drawing/2014/main" id="{12F69F54-5464-498A-9DFF-1D3682D91A77}"/>
              </a:ext>
            </a:extLst>
          </xdr:cNvPr>
          <xdr:cNvSpPr/>
        </xdr:nvSpPr>
        <xdr:spPr>
          <a:xfrm>
            <a:off x="3232409" y="4094561"/>
            <a:ext cx="671757" cy="369227"/>
          </a:xfrm>
          <a:prstGeom prst="roundRect">
            <a:avLst/>
          </a:prstGeom>
          <a:solidFill>
            <a:schemeClr val="accent6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Rollover</a:t>
            </a:r>
          </a:p>
        </xdr:txBody>
      </xdr:sp>
      <xdr:sp macro="" textlink="">
        <xdr:nvSpPr>
          <xdr:cNvPr id="11" name="Rectángulo: esquinas redondeadas 10">
            <a:extLst>
              <a:ext uri="{FF2B5EF4-FFF2-40B4-BE49-F238E27FC236}">
                <a16:creationId xmlns:a16="http://schemas.microsoft.com/office/drawing/2014/main" id="{E2D9DC7A-91B9-4EAE-A9F6-B33F49BCE42F}"/>
              </a:ext>
            </a:extLst>
          </xdr:cNvPr>
          <xdr:cNvSpPr/>
        </xdr:nvSpPr>
        <xdr:spPr>
          <a:xfrm>
            <a:off x="3231564" y="4607374"/>
            <a:ext cx="671757" cy="287070"/>
          </a:xfrm>
          <a:prstGeom prst="roundRect">
            <a:avLst/>
          </a:prstGeom>
          <a:solidFill>
            <a:schemeClr val="accent2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Venta</a:t>
            </a:r>
          </a:p>
        </xdr:txBody>
      </xdr:sp>
      <xdr:sp macro="" textlink="">
        <xdr:nvSpPr>
          <xdr:cNvPr id="12" name="Rectángulo: esquinas redondeadas 11">
            <a:extLst>
              <a:ext uri="{FF2B5EF4-FFF2-40B4-BE49-F238E27FC236}">
                <a16:creationId xmlns:a16="http://schemas.microsoft.com/office/drawing/2014/main" id="{093C5BAE-6484-4ECC-8B2D-66F7D510D708}"/>
              </a:ext>
            </a:extLst>
          </xdr:cNvPr>
          <xdr:cNvSpPr/>
        </xdr:nvSpPr>
        <xdr:spPr>
          <a:xfrm>
            <a:off x="3220586" y="4954721"/>
            <a:ext cx="681282" cy="287036"/>
          </a:xfrm>
          <a:prstGeom prst="roundRect">
            <a:avLst/>
          </a:prstGeom>
          <a:solidFill>
            <a:schemeClr val="accent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800" b="1">
                <a:solidFill>
                  <a:schemeClr val="bg1"/>
                </a:solidFill>
                <a:latin typeface="Frutiger LT 45 Light" panose="020B0402020204020204" pitchFamily="34" charset="0"/>
              </a:rPr>
              <a:t>Ajuste de valor</a:t>
            </a:r>
          </a:p>
        </xdr:txBody>
      </xdr:sp>
      <xdr:sp macro="" textlink="">
        <xdr:nvSpPr>
          <xdr:cNvPr id="13" name="Rectángulo: esquinas redondeadas 12">
            <a:extLst>
              <a:ext uri="{FF2B5EF4-FFF2-40B4-BE49-F238E27FC236}">
                <a16:creationId xmlns:a16="http://schemas.microsoft.com/office/drawing/2014/main" id="{D9D1EC9B-0AE6-44B1-8742-375180F86C3A}"/>
              </a:ext>
            </a:extLst>
          </xdr:cNvPr>
          <xdr:cNvSpPr/>
        </xdr:nvSpPr>
        <xdr:spPr>
          <a:xfrm>
            <a:off x="3231564" y="5335573"/>
            <a:ext cx="671757" cy="292159"/>
          </a:xfrm>
          <a:prstGeom prst="roundRect">
            <a:avLst/>
          </a:prstGeom>
          <a:solidFill>
            <a:schemeClr val="accent2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Venta</a:t>
            </a:r>
          </a:p>
        </xdr:txBody>
      </xdr:sp>
      <xdr:sp macro="" textlink="">
        <xdr:nvSpPr>
          <xdr:cNvPr id="14" name="Rectángulo: esquinas redondeadas 13">
            <a:extLst>
              <a:ext uri="{FF2B5EF4-FFF2-40B4-BE49-F238E27FC236}">
                <a16:creationId xmlns:a16="http://schemas.microsoft.com/office/drawing/2014/main" id="{5690BBA8-D4D7-4425-8C3A-40FE083F0107}"/>
              </a:ext>
            </a:extLst>
          </xdr:cNvPr>
          <xdr:cNvSpPr/>
        </xdr:nvSpPr>
        <xdr:spPr>
          <a:xfrm>
            <a:off x="3220586" y="5680439"/>
            <a:ext cx="681282" cy="281830"/>
          </a:xfrm>
          <a:prstGeom prst="roundRect">
            <a:avLst/>
          </a:prstGeom>
          <a:solidFill>
            <a:schemeClr val="accent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800" b="1">
                <a:solidFill>
                  <a:schemeClr val="bg1"/>
                </a:solidFill>
                <a:latin typeface="Frutiger LT 45 Light" panose="020B0402020204020204" pitchFamily="34" charset="0"/>
              </a:rPr>
              <a:t>Ajuste de valor</a:t>
            </a:r>
          </a:p>
        </xdr:txBody>
      </xdr:sp>
      <xdr:sp macro="" textlink="">
        <xdr:nvSpPr>
          <xdr:cNvPr id="18" name="Rectángulo: esquinas redondeadas 17">
            <a:extLst>
              <a:ext uri="{FF2B5EF4-FFF2-40B4-BE49-F238E27FC236}">
                <a16:creationId xmlns:a16="http://schemas.microsoft.com/office/drawing/2014/main" id="{2BDE18AC-C9A1-449D-A6A6-3CF9B33AB07C}"/>
              </a:ext>
            </a:extLst>
          </xdr:cNvPr>
          <xdr:cNvSpPr/>
        </xdr:nvSpPr>
        <xdr:spPr>
          <a:xfrm>
            <a:off x="4222110" y="5683437"/>
            <a:ext cx="804642" cy="288280"/>
          </a:xfrm>
          <a:prstGeom prst="roundRect">
            <a:avLst/>
          </a:prstGeom>
          <a:solidFill>
            <a:srgbClr val="0070C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Patrimonio</a:t>
            </a:r>
          </a:p>
        </xdr:txBody>
      </xdr:sp>
      <xdr:sp macro="" textlink="">
        <xdr:nvSpPr>
          <xdr:cNvPr id="19" name="Rectángulo: esquinas redondeadas 18">
            <a:extLst>
              <a:ext uri="{FF2B5EF4-FFF2-40B4-BE49-F238E27FC236}">
                <a16:creationId xmlns:a16="http://schemas.microsoft.com/office/drawing/2014/main" id="{DDE8550B-435D-4697-9155-D6415A551629}"/>
              </a:ext>
            </a:extLst>
          </xdr:cNvPr>
          <xdr:cNvSpPr/>
        </xdr:nvSpPr>
        <xdr:spPr>
          <a:xfrm>
            <a:off x="5297436" y="5688565"/>
            <a:ext cx="625761" cy="296535"/>
          </a:xfrm>
          <a:prstGeom prst="roundRect">
            <a:avLst/>
          </a:prstGeom>
          <a:solidFill>
            <a:srgbClr val="0070C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IAC</a:t>
            </a:r>
          </a:p>
        </xdr:txBody>
      </xdr:sp>
      <xdr:sp macro="" textlink="">
        <xdr:nvSpPr>
          <xdr:cNvPr id="20" name="Rectángulo: esquinas redondeadas 19">
            <a:extLst>
              <a:ext uri="{FF2B5EF4-FFF2-40B4-BE49-F238E27FC236}">
                <a16:creationId xmlns:a16="http://schemas.microsoft.com/office/drawing/2014/main" id="{F3F89D72-E2E4-43EF-912A-3698082334F2}"/>
              </a:ext>
            </a:extLst>
          </xdr:cNvPr>
          <xdr:cNvSpPr/>
        </xdr:nvSpPr>
        <xdr:spPr>
          <a:xfrm>
            <a:off x="4229613" y="4410728"/>
            <a:ext cx="786520" cy="287070"/>
          </a:xfrm>
          <a:prstGeom prst="roundRect">
            <a:avLst/>
          </a:prstGeom>
          <a:solidFill>
            <a:schemeClr val="bg2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Resultados</a:t>
            </a:r>
          </a:p>
        </xdr:txBody>
      </xdr:sp>
      <xdr:sp macro="" textlink="">
        <xdr:nvSpPr>
          <xdr:cNvPr id="21" name="Rectángulo: esquinas redondeadas 20">
            <a:extLst>
              <a:ext uri="{FF2B5EF4-FFF2-40B4-BE49-F238E27FC236}">
                <a16:creationId xmlns:a16="http://schemas.microsoft.com/office/drawing/2014/main" id="{07517D3D-A8B7-49DC-AC03-23D82CF28BA3}"/>
              </a:ext>
            </a:extLst>
          </xdr:cNvPr>
          <xdr:cNvSpPr/>
        </xdr:nvSpPr>
        <xdr:spPr>
          <a:xfrm>
            <a:off x="5337083" y="4394179"/>
            <a:ext cx="609862" cy="311881"/>
          </a:xfrm>
          <a:prstGeom prst="roundRect">
            <a:avLst/>
          </a:prstGeom>
          <a:solidFill>
            <a:schemeClr val="bg2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overflow" horzOverflow="overflow" wrap="square" rtlCol="0" anchor="ctr"/>
          <a:lstStyle/>
          <a:p>
            <a:pPr algn="ctr"/>
            <a:r>
              <a:rPr lang="es-CL" sz="900" b="1">
                <a:solidFill>
                  <a:schemeClr val="bg1"/>
                </a:solidFill>
                <a:latin typeface="Frutiger LT 45 Light" panose="020B0402020204020204" pitchFamily="34" charset="0"/>
              </a:rPr>
              <a:t>ROA</a:t>
            </a:r>
          </a:p>
        </xdr:txBody>
      </xdr:sp>
      <xdr:sp macro="" textlink="">
        <xdr:nvSpPr>
          <xdr:cNvPr id="22" name="CuadroTexto 21">
            <a:extLst>
              <a:ext uri="{FF2B5EF4-FFF2-40B4-BE49-F238E27FC236}">
                <a16:creationId xmlns:a16="http://schemas.microsoft.com/office/drawing/2014/main" id="{D314C74E-134B-69D8-93D9-078B73A4C968}"/>
              </a:ext>
            </a:extLst>
          </xdr:cNvPr>
          <xdr:cNvSpPr txBox="1"/>
        </xdr:nvSpPr>
        <xdr:spPr>
          <a:xfrm>
            <a:off x="4896530" y="3495497"/>
            <a:ext cx="745798" cy="4466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 b="1">
                <a:latin typeface="Frutiger LT 45 Light" panose="020B0402020204020204" pitchFamily="34" charset="0"/>
              </a:rPr>
              <a:t>Riesgo de reprecio</a:t>
            </a:r>
          </a:p>
        </xdr:txBody>
      </xdr:sp>
      <xdr:sp macro="" textlink="">
        <xdr:nvSpPr>
          <xdr:cNvPr id="23" name="CuadroTexto 22">
            <a:extLst>
              <a:ext uri="{FF2B5EF4-FFF2-40B4-BE49-F238E27FC236}">
                <a16:creationId xmlns:a16="http://schemas.microsoft.com/office/drawing/2014/main" id="{F9FD4C09-826B-4B66-9A9E-4909CE9DB918}"/>
              </a:ext>
            </a:extLst>
          </xdr:cNvPr>
          <xdr:cNvSpPr txBox="1"/>
        </xdr:nvSpPr>
        <xdr:spPr>
          <a:xfrm>
            <a:off x="4869079" y="4857902"/>
            <a:ext cx="836593" cy="4015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 b="1">
                <a:latin typeface="Frutiger LT 45 Light" panose="020B0402020204020204" pitchFamily="34" charset="0"/>
              </a:rPr>
              <a:t>Riesgo de valoración</a:t>
            </a:r>
          </a:p>
        </xdr:txBody>
      </xdr:sp>
      <xdr:sp macro="" textlink="">
        <xdr:nvSpPr>
          <xdr:cNvPr id="24" name="Cerrar llave 23">
            <a:extLst>
              <a:ext uri="{FF2B5EF4-FFF2-40B4-BE49-F238E27FC236}">
                <a16:creationId xmlns:a16="http://schemas.microsoft.com/office/drawing/2014/main" id="{DC6EC950-E7DF-504B-8C39-36929A191185}"/>
              </a:ext>
            </a:extLst>
          </xdr:cNvPr>
          <xdr:cNvSpPr/>
        </xdr:nvSpPr>
        <xdr:spPr>
          <a:xfrm>
            <a:off x="4009748" y="3470891"/>
            <a:ext cx="200880" cy="2194619"/>
          </a:xfrm>
          <a:prstGeom prst="rightBrace">
            <a:avLst>
              <a:gd name="adj1" fmla="val 36250"/>
              <a:gd name="adj2" fmla="val 50000"/>
            </a:avLst>
          </a:prstGeom>
          <a:noFill/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es-CL" sz="1050"/>
          </a:p>
        </xdr:txBody>
      </xdr:sp>
      <xdr:cxnSp macro="">
        <xdr:nvCxnSpPr>
          <xdr:cNvPr id="26" name="Conector: angular 25">
            <a:extLst>
              <a:ext uri="{FF2B5EF4-FFF2-40B4-BE49-F238E27FC236}">
                <a16:creationId xmlns:a16="http://schemas.microsoft.com/office/drawing/2014/main" id="{2BA2B9DB-9853-883F-BF70-2AC5390EDF0B}"/>
              </a:ext>
            </a:extLst>
          </xdr:cNvPr>
          <xdr:cNvCxnSpPr>
            <a:cxnSpLocks/>
            <a:stCxn id="22" idx="1"/>
            <a:endCxn id="15" idx="3"/>
          </xdr:cNvCxnSpPr>
        </xdr:nvCxnSpPr>
        <xdr:spPr>
          <a:xfrm rot="10800000" flipV="1">
            <a:off x="4001492" y="3716888"/>
            <a:ext cx="895038" cy="282682"/>
          </a:xfrm>
          <a:prstGeom prst="bentConnector3">
            <a:avLst/>
          </a:prstGeom>
          <a:ln w="28575">
            <a:solidFill>
              <a:srgbClr val="FF505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7" name="Conector: angular 26">
            <a:extLst>
              <a:ext uri="{FF2B5EF4-FFF2-40B4-BE49-F238E27FC236}">
                <a16:creationId xmlns:a16="http://schemas.microsoft.com/office/drawing/2014/main" id="{1BB6DDFC-62D3-4180-B2C6-7753958A89CB}"/>
              </a:ext>
            </a:extLst>
          </xdr:cNvPr>
          <xdr:cNvCxnSpPr>
            <a:cxnSpLocks/>
            <a:stCxn id="23" idx="1"/>
            <a:endCxn id="16" idx="3"/>
          </xdr:cNvCxnSpPr>
        </xdr:nvCxnSpPr>
        <xdr:spPr>
          <a:xfrm rot="10800000" flipV="1">
            <a:off x="4001493" y="5058681"/>
            <a:ext cx="867586" cy="232657"/>
          </a:xfrm>
          <a:prstGeom prst="bentConnector3">
            <a:avLst/>
          </a:prstGeom>
          <a:ln w="28575">
            <a:solidFill>
              <a:srgbClr val="FF505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1" name="Conector recto 30">
            <a:extLst>
              <a:ext uri="{FF2B5EF4-FFF2-40B4-BE49-F238E27FC236}">
                <a16:creationId xmlns:a16="http://schemas.microsoft.com/office/drawing/2014/main" id="{1C71C504-95D0-C595-8794-3FB2CA67A5C5}"/>
              </a:ext>
            </a:extLst>
          </xdr:cNvPr>
          <xdr:cNvCxnSpPr>
            <a:cxnSpLocks/>
            <a:stCxn id="20" idx="3"/>
            <a:endCxn id="21" idx="1"/>
          </xdr:cNvCxnSpPr>
        </xdr:nvCxnSpPr>
        <xdr:spPr>
          <a:xfrm flipV="1">
            <a:off x="5016132" y="4554882"/>
            <a:ext cx="320950" cy="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2" name="Conector recto 31">
            <a:extLst>
              <a:ext uri="{FF2B5EF4-FFF2-40B4-BE49-F238E27FC236}">
                <a16:creationId xmlns:a16="http://schemas.microsoft.com/office/drawing/2014/main" id="{268ECFFF-F3BF-41C9-9D91-D9102D4B5355}"/>
              </a:ext>
            </a:extLst>
          </xdr:cNvPr>
          <xdr:cNvCxnSpPr>
            <a:cxnSpLocks/>
            <a:stCxn id="18" idx="3"/>
          </xdr:cNvCxnSpPr>
        </xdr:nvCxnSpPr>
        <xdr:spPr>
          <a:xfrm flipV="1">
            <a:off x="5026753" y="5831714"/>
            <a:ext cx="278668" cy="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6" name="Conector recto de flecha 35">
            <a:extLst>
              <a:ext uri="{FF2B5EF4-FFF2-40B4-BE49-F238E27FC236}">
                <a16:creationId xmlns:a16="http://schemas.microsoft.com/office/drawing/2014/main" id="{8A3A6AFB-AF86-F9B6-8572-9DBF3194F231}"/>
              </a:ext>
            </a:extLst>
          </xdr:cNvPr>
          <xdr:cNvCxnSpPr>
            <a:cxnSpLocks/>
            <a:stCxn id="14" idx="3"/>
            <a:endCxn id="18" idx="1"/>
          </xdr:cNvCxnSpPr>
        </xdr:nvCxnSpPr>
        <xdr:spPr>
          <a:xfrm>
            <a:off x="3901868" y="5826075"/>
            <a:ext cx="317067" cy="1143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3" name="Conector recto de flecha 42">
            <a:extLst>
              <a:ext uri="{FF2B5EF4-FFF2-40B4-BE49-F238E27FC236}">
                <a16:creationId xmlns:a16="http://schemas.microsoft.com/office/drawing/2014/main" id="{746D6DD8-2B9B-4E46-9572-339B730FD1A1}"/>
              </a:ext>
            </a:extLst>
          </xdr:cNvPr>
          <xdr:cNvCxnSpPr>
            <a:cxnSpLocks/>
            <a:stCxn id="7" idx="3"/>
            <a:endCxn id="11" idx="1"/>
          </xdr:cNvCxnSpPr>
        </xdr:nvCxnSpPr>
        <xdr:spPr>
          <a:xfrm>
            <a:off x="2930942" y="4753368"/>
            <a:ext cx="300621" cy="1351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4" name="Conector recto de flecha 43">
            <a:extLst>
              <a:ext uri="{FF2B5EF4-FFF2-40B4-BE49-F238E27FC236}">
                <a16:creationId xmlns:a16="http://schemas.microsoft.com/office/drawing/2014/main" id="{5034B0A8-7549-4296-95ED-A168B25920FF}"/>
              </a:ext>
            </a:extLst>
          </xdr:cNvPr>
          <xdr:cNvCxnSpPr>
            <a:cxnSpLocks/>
            <a:stCxn id="5" idx="3"/>
            <a:endCxn id="9" idx="1"/>
          </xdr:cNvCxnSpPr>
        </xdr:nvCxnSpPr>
        <xdr:spPr>
          <a:xfrm flipV="1">
            <a:off x="2925468" y="3726196"/>
            <a:ext cx="316019" cy="1685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5" name="Conector recto de flecha 44">
            <a:extLst>
              <a:ext uri="{FF2B5EF4-FFF2-40B4-BE49-F238E27FC236}">
                <a16:creationId xmlns:a16="http://schemas.microsoft.com/office/drawing/2014/main" id="{58AE2BB0-54DE-4CB5-898A-351B5E339835}"/>
              </a:ext>
            </a:extLst>
          </xdr:cNvPr>
          <xdr:cNvCxnSpPr>
            <a:cxnSpLocks/>
            <a:stCxn id="3" idx="3"/>
            <a:endCxn id="8" idx="1"/>
          </xdr:cNvCxnSpPr>
        </xdr:nvCxnSpPr>
        <xdr:spPr>
          <a:xfrm>
            <a:off x="1695749" y="4741033"/>
            <a:ext cx="307229" cy="495205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6" name="Conector recto de flecha 45">
            <a:extLst>
              <a:ext uri="{FF2B5EF4-FFF2-40B4-BE49-F238E27FC236}">
                <a16:creationId xmlns:a16="http://schemas.microsoft.com/office/drawing/2014/main" id="{C92EA990-5EFC-4701-83FC-A2B91A8101E0}"/>
              </a:ext>
            </a:extLst>
          </xdr:cNvPr>
          <xdr:cNvCxnSpPr>
            <a:cxnSpLocks/>
            <a:stCxn id="3" idx="3"/>
            <a:endCxn id="7" idx="1"/>
          </xdr:cNvCxnSpPr>
        </xdr:nvCxnSpPr>
        <xdr:spPr>
          <a:xfrm>
            <a:off x="1695749" y="4741033"/>
            <a:ext cx="335319" cy="12336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7" name="Conector recto de flecha 46">
            <a:extLst>
              <a:ext uri="{FF2B5EF4-FFF2-40B4-BE49-F238E27FC236}">
                <a16:creationId xmlns:a16="http://schemas.microsoft.com/office/drawing/2014/main" id="{E9BBB19B-51DF-4882-95B9-A27C4526DC59}"/>
              </a:ext>
            </a:extLst>
          </xdr:cNvPr>
          <xdr:cNvCxnSpPr>
            <a:cxnSpLocks/>
            <a:stCxn id="2" idx="3"/>
            <a:endCxn id="5" idx="1"/>
          </xdr:cNvCxnSpPr>
        </xdr:nvCxnSpPr>
        <xdr:spPr>
          <a:xfrm>
            <a:off x="1695185" y="3726819"/>
            <a:ext cx="340069" cy="1063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0" name="Conector recto de flecha 49">
            <a:extLst>
              <a:ext uri="{FF2B5EF4-FFF2-40B4-BE49-F238E27FC236}">
                <a16:creationId xmlns:a16="http://schemas.microsoft.com/office/drawing/2014/main" id="{35F72834-7A5B-4FBB-92F7-B1D6E0117D3C}"/>
              </a:ext>
            </a:extLst>
          </xdr:cNvPr>
          <xdr:cNvCxnSpPr>
            <a:cxnSpLocks/>
            <a:stCxn id="3" idx="3"/>
            <a:endCxn id="6" idx="1"/>
          </xdr:cNvCxnSpPr>
        </xdr:nvCxnSpPr>
        <xdr:spPr>
          <a:xfrm flipV="1">
            <a:off x="1695749" y="4278767"/>
            <a:ext cx="343621" cy="462266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3" name="Conector recto de flecha 62">
            <a:extLst>
              <a:ext uri="{FF2B5EF4-FFF2-40B4-BE49-F238E27FC236}">
                <a16:creationId xmlns:a16="http://schemas.microsoft.com/office/drawing/2014/main" id="{91051031-E06A-4FAC-B339-BF51861DBCC1}"/>
              </a:ext>
            </a:extLst>
          </xdr:cNvPr>
          <xdr:cNvCxnSpPr>
            <a:cxnSpLocks/>
            <a:stCxn id="7" idx="3"/>
            <a:endCxn id="12" idx="1"/>
          </xdr:cNvCxnSpPr>
        </xdr:nvCxnSpPr>
        <xdr:spPr>
          <a:xfrm>
            <a:off x="2930942" y="4753368"/>
            <a:ext cx="289643" cy="344871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8" name="Conector recto de flecha 67">
            <a:extLst>
              <a:ext uri="{FF2B5EF4-FFF2-40B4-BE49-F238E27FC236}">
                <a16:creationId xmlns:a16="http://schemas.microsoft.com/office/drawing/2014/main" id="{ACC4850B-9927-40BF-AB62-CCE2399AD4C5}"/>
              </a:ext>
            </a:extLst>
          </xdr:cNvPr>
          <xdr:cNvCxnSpPr>
            <a:cxnSpLocks/>
            <a:stCxn id="8" idx="3"/>
            <a:endCxn id="13" idx="1"/>
          </xdr:cNvCxnSpPr>
        </xdr:nvCxnSpPr>
        <xdr:spPr>
          <a:xfrm>
            <a:off x="2895559" y="5236237"/>
            <a:ext cx="336005" cy="240653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1" name="Conector recto de flecha 70">
            <a:extLst>
              <a:ext uri="{FF2B5EF4-FFF2-40B4-BE49-F238E27FC236}">
                <a16:creationId xmlns:a16="http://schemas.microsoft.com/office/drawing/2014/main" id="{F94FA932-9802-4D9A-A85B-79A64988F2A8}"/>
              </a:ext>
            </a:extLst>
          </xdr:cNvPr>
          <xdr:cNvCxnSpPr>
            <a:cxnSpLocks/>
            <a:stCxn id="8" idx="3"/>
            <a:endCxn id="14" idx="1"/>
          </xdr:cNvCxnSpPr>
        </xdr:nvCxnSpPr>
        <xdr:spPr>
          <a:xfrm>
            <a:off x="2895559" y="5236237"/>
            <a:ext cx="325027" cy="589838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Conector recto de flecha 100">
            <a:extLst>
              <a:ext uri="{FF2B5EF4-FFF2-40B4-BE49-F238E27FC236}">
                <a16:creationId xmlns:a16="http://schemas.microsoft.com/office/drawing/2014/main" id="{0C4EA41B-B28D-4166-92B5-5E1F9A2AB064}"/>
              </a:ext>
            </a:extLst>
          </xdr:cNvPr>
          <xdr:cNvCxnSpPr>
            <a:cxnSpLocks/>
            <a:stCxn id="6" idx="3"/>
            <a:endCxn id="10" idx="1"/>
          </xdr:cNvCxnSpPr>
        </xdr:nvCxnSpPr>
        <xdr:spPr>
          <a:xfrm flipV="1">
            <a:off x="2926890" y="4278221"/>
            <a:ext cx="305519" cy="545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5" name="CuadroTexto 104">
            <a:extLst>
              <a:ext uri="{FF2B5EF4-FFF2-40B4-BE49-F238E27FC236}">
                <a16:creationId xmlns:a16="http://schemas.microsoft.com/office/drawing/2014/main" id="{96F8F33A-AC28-450C-86CD-3012C59268FF}"/>
              </a:ext>
            </a:extLst>
          </xdr:cNvPr>
          <xdr:cNvSpPr txBox="1"/>
        </xdr:nvSpPr>
        <xdr:spPr>
          <a:xfrm>
            <a:off x="699089" y="5642547"/>
            <a:ext cx="1255118" cy="2646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 b="1">
                <a:latin typeface="Frutiger LT 45 Light" panose="020B0402020204020204" pitchFamily="34" charset="0"/>
              </a:rPr>
              <a:t>Riesgo de liquidez</a:t>
            </a:r>
          </a:p>
        </xdr:txBody>
      </xdr:sp>
      <xdr:cxnSp macro="">
        <xdr:nvCxnSpPr>
          <xdr:cNvPr id="106" name="Conector: angular 105">
            <a:extLst>
              <a:ext uri="{FF2B5EF4-FFF2-40B4-BE49-F238E27FC236}">
                <a16:creationId xmlns:a16="http://schemas.microsoft.com/office/drawing/2014/main" id="{7DFCCC61-E70E-4F31-AD18-34F7ED43BB80}"/>
              </a:ext>
            </a:extLst>
          </xdr:cNvPr>
          <xdr:cNvCxnSpPr>
            <a:cxnSpLocks/>
            <a:stCxn id="105" idx="3"/>
            <a:endCxn id="104" idx="2"/>
          </xdr:cNvCxnSpPr>
        </xdr:nvCxnSpPr>
        <xdr:spPr>
          <a:xfrm flipV="1">
            <a:off x="1954207" y="5594892"/>
            <a:ext cx="510617" cy="179973"/>
          </a:xfrm>
          <a:prstGeom prst="bentConnector2">
            <a:avLst/>
          </a:prstGeom>
          <a:ln w="28575">
            <a:solidFill>
              <a:srgbClr val="FF5050"/>
            </a:solidFill>
            <a:prstDash val="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9" name="Conector recto de flecha 148">
            <a:extLst>
              <a:ext uri="{FF2B5EF4-FFF2-40B4-BE49-F238E27FC236}">
                <a16:creationId xmlns:a16="http://schemas.microsoft.com/office/drawing/2014/main" id="{6DC4251B-A2E8-48A4-9D2D-F13F73EC9DBB}"/>
              </a:ext>
            </a:extLst>
          </xdr:cNvPr>
          <xdr:cNvCxnSpPr>
            <a:cxnSpLocks/>
            <a:stCxn id="20" idx="2"/>
            <a:endCxn id="18" idx="0"/>
          </xdr:cNvCxnSpPr>
        </xdr:nvCxnSpPr>
        <xdr:spPr>
          <a:xfrm flipH="1">
            <a:off x="4634978" y="4697798"/>
            <a:ext cx="7014" cy="980559"/>
          </a:xfrm>
          <a:prstGeom prst="straightConnector1">
            <a:avLst/>
          </a:prstGeom>
          <a:ln w="1905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3</xdr:row>
      <xdr:rowOff>149225</xdr:rowOff>
    </xdr:from>
    <xdr:to>
      <xdr:col>6</xdr:col>
      <xdr:colOff>11325</xdr:colOff>
      <xdr:row>23</xdr:row>
      <xdr:rowOff>8505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F548B7C7-1F34-4EC2-BD69-30328C2E0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18216</cdr:x>
      <cdr:y>0.04596</cdr:y>
    </cdr:from>
    <cdr:to>
      <cdr:x>0.20007</cdr:x>
      <cdr:y>0.06395</cdr:y>
    </cdr:to>
    <cdr:grpSp>
      <cdr:nvGrpSpPr>
        <cdr:cNvPr id="2" name="6 Grupo">
          <a:extLst xmlns:a="http://schemas.openxmlformats.org/drawingml/2006/main">
            <a:ext uri="{FF2B5EF4-FFF2-40B4-BE49-F238E27FC236}">
              <a16:creationId xmlns:a16="http://schemas.microsoft.com/office/drawing/2014/main" id="{FB075E10-068E-45F7-8C67-97846703DE45}"/>
            </a:ext>
          </a:extLst>
        </cdr:cNvPr>
        <cdr:cNvGrpSpPr/>
      </cdr:nvGrpSpPr>
      <cdr:grpSpPr>
        <a:xfrm xmlns:a="http://schemas.openxmlformats.org/drawingml/2006/main">
          <a:off x="694936" y="145892"/>
          <a:ext cx="68326" cy="57106"/>
          <a:chOff x="0" y="0"/>
          <a:chExt cx="60039" cy="276145"/>
        </a:xfrm>
      </cdr:grpSpPr>
      <cdr:cxnSp macro="">
        <cdr:nvCxnSpPr>
          <cdr:cNvPr id="3" name="7 Conector recto">
            <a:extLst xmlns:a="http://schemas.openxmlformats.org/drawingml/2006/main">
              <a:ext uri="{FF2B5EF4-FFF2-40B4-BE49-F238E27FC236}">
                <a16:creationId xmlns:a16="http://schemas.microsoft.com/office/drawing/2014/main" id="{A14FEC56-BD83-40E8-8835-C4A09269A665}"/>
              </a:ext>
            </a:extLst>
          </cdr:cNvPr>
          <cdr:cNvCxnSpPr/>
        </cdr:nvCxnSpPr>
        <cdr:spPr>
          <a:xfrm xmlns:a="http://schemas.openxmlformats.org/drawingml/2006/main" rot="21540000" flipH="1">
            <a:off x="30947" y="9874"/>
            <a:ext cx="1114" cy="262371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8 Conector recto">
            <a:extLst xmlns:a="http://schemas.openxmlformats.org/drawingml/2006/main">
              <a:ext uri="{FF2B5EF4-FFF2-40B4-BE49-F238E27FC236}">
                <a16:creationId xmlns:a16="http://schemas.microsoft.com/office/drawing/2014/main" id="{8881287B-E686-4585-8660-C34C1E6176E8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9 Conector recto">
            <a:extLst xmlns:a="http://schemas.openxmlformats.org/drawingml/2006/main">
              <a:ext uri="{FF2B5EF4-FFF2-40B4-BE49-F238E27FC236}">
                <a16:creationId xmlns:a16="http://schemas.microsoft.com/office/drawing/2014/main" id="{CE5761AF-3062-410E-B56F-2B23A9A04DCF}"/>
              </a:ext>
            </a:extLst>
          </cdr:cNvPr>
          <cdr:cNvCxnSpPr/>
        </cdr:nvCxnSpPr>
        <cdr:spPr>
          <a:xfrm xmlns:a="http://schemas.openxmlformats.org/drawingml/2006/main">
            <a:off x="1114" y="274901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4613</cdr:x>
      <cdr:y>0.08243</cdr:y>
    </cdr:from>
    <cdr:to>
      <cdr:x>0.87579</cdr:x>
      <cdr:y>0.1332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AFA770C-5A38-4CCE-ABF3-FAB80B6844A1}"/>
            </a:ext>
          </a:extLst>
        </cdr:cNvPr>
        <cdr:cNvSpPr txBox="1"/>
      </cdr:nvSpPr>
      <cdr:spPr>
        <a:xfrm xmlns:a="http://schemas.openxmlformats.org/drawingml/2006/main">
          <a:off x="2912796" y="262247"/>
          <a:ext cx="506176" cy="161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0</xdr:rowOff>
    </xdr:from>
    <xdr:to>
      <xdr:col>3</xdr:col>
      <xdr:colOff>211582</xdr:colOff>
      <xdr:row>23</xdr:row>
      <xdr:rowOff>139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46CBAB-0279-48E2-B6BF-DB303D2E9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60350</xdr:colOff>
      <xdr:row>4</xdr:row>
      <xdr:rowOff>220</xdr:rowOff>
    </xdr:from>
    <xdr:to>
      <xdr:col>5</xdr:col>
      <xdr:colOff>471932</xdr:colOff>
      <xdr:row>23</xdr:row>
      <xdr:rowOff>571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12D595C-0745-4A9B-868A-44AC0922E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13616</xdr:colOff>
      <xdr:row>7</xdr:row>
      <xdr:rowOff>10747</xdr:rowOff>
    </xdr:from>
    <xdr:to>
      <xdr:col>2</xdr:col>
      <xdr:colOff>570766</xdr:colOff>
      <xdr:row>8</xdr:row>
      <xdr:rowOff>21981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37D557CB-108E-4F59-8B56-521329CA7E24}"/>
            </a:ext>
          </a:extLst>
        </xdr:cNvPr>
        <xdr:cNvSpPr txBox="1"/>
      </xdr:nvSpPr>
      <xdr:spPr>
        <a:xfrm>
          <a:off x="1313716" y="1121997"/>
          <a:ext cx="857250" cy="16998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92807</xdr:colOff>
      <xdr:row>7</xdr:row>
      <xdr:rowOff>11968</xdr:rowOff>
    </xdr:from>
    <xdr:to>
      <xdr:col>5</xdr:col>
      <xdr:colOff>149957</xdr:colOff>
      <xdr:row>8</xdr:row>
      <xdr:rowOff>879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3E0E1A2-8CC8-4C41-ACEF-E7E3C1AC411E}"/>
            </a:ext>
          </a:extLst>
        </xdr:cNvPr>
        <xdr:cNvSpPr txBox="1"/>
      </xdr:nvSpPr>
      <xdr:spPr>
        <a:xfrm>
          <a:off x="3293207" y="1123218"/>
          <a:ext cx="857250" cy="1555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581024</xdr:colOff>
      <xdr:row>23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4D8B331-713D-482C-BD2F-76644C3718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6410</xdr:colOff>
      <xdr:row>23</xdr:row>
      <xdr:rowOff>774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74AD457-4178-4319-8D2B-09806959B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3075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DC1D7E-385A-4A34-AAFE-9798F6DED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3707</cdr:x>
      <cdr:y>0.69174</cdr:y>
    </cdr:from>
    <cdr:to>
      <cdr:x>0.66936</cdr:x>
      <cdr:y>0.80141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326348" y="2191854"/>
          <a:ext cx="1307558" cy="347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9001</cdr:x>
      <cdr:y>0.69173</cdr:y>
    </cdr:from>
    <cdr:to>
      <cdr:x>0.319</cdr:x>
      <cdr:y>0.80142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354200" y="2191836"/>
          <a:ext cx="901073" cy="3475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5787</cdr:x>
      <cdr:y>0.59419</cdr:y>
    </cdr:from>
    <cdr:to>
      <cdr:x>0.48105</cdr:x>
      <cdr:y>0.6702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801695" y="1882756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9419</cdr:y>
    </cdr:from>
    <cdr:to>
      <cdr:x>0.16919</cdr:x>
      <cdr:y>0.670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574559" y="1882753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F32C99-FD6C-4D35-98F7-12BFDF8A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161924</xdr:rowOff>
    </xdr:from>
    <xdr:to>
      <xdr:col>5</xdr:col>
      <xdr:colOff>698501</xdr:colOff>
      <xdr:row>23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EC4D3D-4FD6-4362-896D-9613650F0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 refreshError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1599-0962-4B2E-814B-0444FED1F835}">
  <dimension ref="A1:BP102"/>
  <sheetViews>
    <sheetView showGridLines="0" tabSelected="1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58" customWidth="1"/>
    <col min="8" max="13" width="11.453125" style="61" customWidth="1"/>
    <col min="14" max="14" width="11.453125" style="69" customWidth="1"/>
    <col min="15" max="26" width="11.453125" style="58" customWidth="1"/>
    <col min="27" max="27" width="11.453125" style="58"/>
    <col min="28" max="16384" width="11.453125" style="2"/>
  </cols>
  <sheetData>
    <row r="1" spans="2:68" ht="12.75" customHeight="1">
      <c r="B1" s="60"/>
      <c r="C1" s="60"/>
      <c r="D1" s="60"/>
      <c r="E1" s="60"/>
      <c r="F1" s="60"/>
      <c r="G1" s="60"/>
      <c r="I1" s="63"/>
      <c r="J1" s="72"/>
      <c r="K1" s="72"/>
      <c r="L1" s="63"/>
      <c r="M1" s="63"/>
      <c r="N1" s="63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</row>
    <row r="2" spans="2:68" ht="12.75" customHeight="1">
      <c r="B2" s="55" t="s">
        <v>1</v>
      </c>
      <c r="C2" s="62"/>
      <c r="D2" s="62"/>
      <c r="E2" s="62"/>
      <c r="F2" s="62"/>
      <c r="H2" s="61" t="s">
        <v>2</v>
      </c>
      <c r="I2" s="63" t="s">
        <v>3</v>
      </c>
      <c r="J2" s="64" t="s">
        <v>4</v>
      </c>
      <c r="K2" s="64" t="s">
        <v>5</v>
      </c>
      <c r="L2" s="63" t="s">
        <v>6</v>
      </c>
      <c r="M2" s="63" t="s">
        <v>0</v>
      </c>
      <c r="N2" s="63" t="s">
        <v>7</v>
      </c>
    </row>
    <row r="3" spans="2:68" ht="12.75" customHeight="1">
      <c r="B3" s="58" t="s">
        <v>8</v>
      </c>
      <c r="C3" s="62"/>
      <c r="D3" s="62"/>
      <c r="E3" s="62"/>
      <c r="F3" s="62"/>
      <c r="G3" s="56"/>
      <c r="H3" s="56">
        <v>42370</v>
      </c>
      <c r="I3" s="65">
        <v>4.5764733069898478</v>
      </c>
      <c r="J3" s="65">
        <v>2.6809079923309165</v>
      </c>
      <c r="K3" s="57">
        <v>6.4369404394753298</v>
      </c>
      <c r="L3" s="65">
        <v>10.450129702109766</v>
      </c>
      <c r="M3" s="65">
        <v>5.3076204042031394</v>
      </c>
    </row>
    <row r="4" spans="2:68" ht="12.75" customHeight="1">
      <c r="B4" s="58" t="s">
        <v>9</v>
      </c>
      <c r="C4" s="62"/>
      <c r="D4" s="62"/>
      <c r="E4" s="62"/>
      <c r="F4" s="62"/>
      <c r="G4" s="56"/>
      <c r="H4" s="56">
        <v>42401</v>
      </c>
      <c r="I4" s="65">
        <v>4.7387440452778096</v>
      </c>
      <c r="J4" s="65">
        <v>2.4580101109601626</v>
      </c>
      <c r="K4" s="57">
        <v>6.5793224407933302</v>
      </c>
      <c r="L4" s="65">
        <v>10.257918401317756</v>
      </c>
      <c r="M4" s="65">
        <v>5.6933321593761965</v>
      </c>
    </row>
    <row r="5" spans="2:68" ht="12.75" customHeight="1">
      <c r="G5" s="56"/>
      <c r="H5" s="56">
        <v>42430</v>
      </c>
      <c r="I5" s="65">
        <v>4.1095560257942809</v>
      </c>
      <c r="J5" s="65">
        <v>2.6506543023275597</v>
      </c>
      <c r="K5" s="57">
        <v>6.5329582846567806</v>
      </c>
      <c r="L5" s="65">
        <v>9.915887221513664</v>
      </c>
      <c r="M5" s="65">
        <v>4.7475942697304152</v>
      </c>
    </row>
    <row r="6" spans="2:68" ht="12.75" customHeight="1">
      <c r="G6" s="56"/>
      <c r="H6" s="56">
        <v>42461</v>
      </c>
      <c r="I6" s="65">
        <v>4.7109986269130655</v>
      </c>
      <c r="J6" s="65">
        <v>2.919346919468957</v>
      </c>
      <c r="K6" s="57">
        <v>6.7676599785770248</v>
      </c>
      <c r="L6" s="65">
        <v>9.3383958436089145</v>
      </c>
      <c r="M6" s="65">
        <v>5.3061196748456441</v>
      </c>
    </row>
    <row r="7" spans="2:68" ht="12.75" customHeight="1">
      <c r="G7" s="56"/>
      <c r="H7" s="56">
        <v>42491</v>
      </c>
      <c r="I7" s="65">
        <v>4.5182855933726618</v>
      </c>
      <c r="J7" s="65">
        <v>4.4998606357503634</v>
      </c>
      <c r="K7" s="57">
        <v>6.1182762585741965</v>
      </c>
      <c r="L7" s="65">
        <v>8.9849840795695144</v>
      </c>
      <c r="M7" s="65">
        <v>5.3462107713663443</v>
      </c>
    </row>
    <row r="8" spans="2:68" ht="12.75" customHeight="1">
      <c r="G8" s="56"/>
      <c r="H8" s="56">
        <v>42522</v>
      </c>
      <c r="I8" s="65">
        <v>4.4706596468361059</v>
      </c>
      <c r="J8" s="65">
        <v>4.7754408333010367</v>
      </c>
      <c r="K8" s="57">
        <v>6.1952021768562417</v>
      </c>
      <c r="L8" s="65">
        <v>8.6124173692158976</v>
      </c>
      <c r="M8" s="65">
        <v>5.0563845547654473</v>
      </c>
    </row>
    <row r="9" spans="2:68" ht="12.75" customHeight="1">
      <c r="G9" s="56"/>
      <c r="H9" s="56">
        <v>42552</v>
      </c>
      <c r="I9" s="65">
        <v>4.3180299896935281</v>
      </c>
      <c r="J9" s="65">
        <v>4.4805443531869216</v>
      </c>
      <c r="K9" s="57">
        <v>5.7507954545027182</v>
      </c>
      <c r="L9" s="65">
        <v>8.1694279112556334</v>
      </c>
      <c r="M9" s="65">
        <v>4.7666260395657911</v>
      </c>
    </row>
    <row r="10" spans="2:68" ht="12.75" customHeight="1">
      <c r="G10" s="56"/>
      <c r="H10" s="56">
        <v>42583</v>
      </c>
      <c r="I10" s="65">
        <v>4.4257819522998565</v>
      </c>
      <c r="J10" s="65">
        <v>4.8969884055541701</v>
      </c>
      <c r="K10" s="57">
        <v>6.2046342357449129</v>
      </c>
      <c r="L10" s="65">
        <v>7.8970725601503311</v>
      </c>
      <c r="M10" s="65">
        <v>4.3665422489818306</v>
      </c>
    </row>
    <row r="11" spans="2:68" ht="12.75" customHeight="1">
      <c r="G11" s="56"/>
      <c r="H11" s="56">
        <v>42614</v>
      </c>
      <c r="I11" s="65">
        <v>2.5539924144220461</v>
      </c>
      <c r="J11" s="65">
        <v>5.3264742676233601</v>
      </c>
      <c r="K11" s="57">
        <v>6.5616092412099523</v>
      </c>
      <c r="L11" s="65">
        <v>7.4562801370952503</v>
      </c>
      <c r="M11" s="65">
        <v>3.2588000291950081</v>
      </c>
    </row>
    <row r="12" spans="2:68" ht="12.75" customHeight="1">
      <c r="G12" s="56"/>
      <c r="H12" s="56">
        <v>42644</v>
      </c>
      <c r="I12" s="65">
        <v>2.6345541189135568</v>
      </c>
      <c r="J12" s="65">
        <v>5.5311231424415297</v>
      </c>
      <c r="K12" s="57">
        <v>5.8217406370389373</v>
      </c>
      <c r="L12" s="65">
        <v>6.9510896940411904</v>
      </c>
      <c r="M12" s="65">
        <v>3.3855046569855274</v>
      </c>
    </row>
    <row r="13" spans="2:68" ht="12.75" customHeight="1">
      <c r="G13" s="56"/>
      <c r="H13" s="56">
        <v>42675</v>
      </c>
      <c r="I13" s="65">
        <v>2.6579531180600302</v>
      </c>
      <c r="J13" s="65">
        <v>5.8562772707260624</v>
      </c>
      <c r="K13" s="57">
        <v>6.5219791561336109</v>
      </c>
      <c r="L13" s="65">
        <v>6.6702217927225416</v>
      </c>
      <c r="M13" s="65">
        <v>3.3830577169885911</v>
      </c>
    </row>
    <row r="14" spans="2:68" ht="12.75" customHeight="1">
      <c r="G14" s="56"/>
      <c r="H14" s="56">
        <v>42705</v>
      </c>
      <c r="I14" s="65">
        <v>2.0369757449517198</v>
      </c>
      <c r="J14" s="65">
        <v>5.2275994372714498</v>
      </c>
      <c r="K14" s="57">
        <v>5.9213196218903805</v>
      </c>
      <c r="L14" s="65">
        <v>6.5898250992563003</v>
      </c>
      <c r="M14" s="65">
        <v>3.15586930884733</v>
      </c>
    </row>
    <row r="15" spans="2:68" ht="12.75" customHeight="1">
      <c r="G15" s="56"/>
      <c r="H15" s="56">
        <v>42736</v>
      </c>
      <c r="I15" s="65">
        <v>1.23743944253074</v>
      </c>
      <c r="J15" s="65">
        <v>5.2500921480380702</v>
      </c>
      <c r="K15" s="57">
        <v>6.1902568086475522</v>
      </c>
      <c r="L15" s="65">
        <v>6.4247219636435897</v>
      </c>
      <c r="M15" s="65">
        <v>2.3949556403221299</v>
      </c>
    </row>
    <row r="16" spans="2:68" ht="12.75" customHeight="1">
      <c r="G16" s="56"/>
      <c r="H16" s="56">
        <v>42767</v>
      </c>
      <c r="I16" s="65">
        <v>1.4998812868068701</v>
      </c>
      <c r="J16" s="65">
        <v>5.1444355169331102</v>
      </c>
      <c r="K16" s="57">
        <v>6.0533482833710286</v>
      </c>
      <c r="L16" s="65">
        <v>6.4418674162454614</v>
      </c>
      <c r="M16" s="65">
        <v>2.180531962423693</v>
      </c>
    </row>
    <row r="17" spans="2:13" ht="12.75" customHeight="1">
      <c r="G17" s="56"/>
      <c r="H17" s="56">
        <v>42795</v>
      </c>
      <c r="I17" s="65">
        <v>2.42262895163852</v>
      </c>
      <c r="J17" s="65">
        <v>5.2520827872109699</v>
      </c>
      <c r="K17" s="57">
        <v>6.2875179522600879</v>
      </c>
      <c r="L17" s="65">
        <v>6.6687708094373503</v>
      </c>
      <c r="M17" s="65">
        <v>3.3252442561176698</v>
      </c>
    </row>
    <row r="18" spans="2:13" ht="12.75" customHeight="1">
      <c r="G18" s="56"/>
      <c r="H18" s="56">
        <v>42826</v>
      </c>
      <c r="I18" s="65">
        <v>3.1836247118615302</v>
      </c>
      <c r="J18" s="65">
        <v>4.8149418794006396</v>
      </c>
      <c r="K18" s="57">
        <v>5.7026735513802294</v>
      </c>
      <c r="L18" s="65">
        <v>6.6638119382061802</v>
      </c>
      <c r="M18" s="65">
        <v>3.9697106495035301</v>
      </c>
    </row>
    <row r="19" spans="2:13" ht="12.75" customHeight="1">
      <c r="G19" s="56"/>
      <c r="H19" s="56">
        <v>42856</v>
      </c>
      <c r="I19" s="65">
        <v>1.10168205183907</v>
      </c>
      <c r="J19" s="65">
        <v>4.6118069983448704</v>
      </c>
      <c r="K19" s="57">
        <v>5.8360263033066504</v>
      </c>
      <c r="L19" s="65">
        <v>6.9283644877407502</v>
      </c>
      <c r="M19" s="65">
        <v>2.3282161412788001</v>
      </c>
    </row>
    <row r="20" spans="2:13" ht="12.75" customHeight="1">
      <c r="G20" s="56"/>
      <c r="H20" s="56">
        <v>42887</v>
      </c>
      <c r="I20" s="65">
        <v>1.3712275419100599</v>
      </c>
      <c r="J20" s="65">
        <v>4.4929118818358704</v>
      </c>
      <c r="K20" s="57">
        <v>5.5486348437716826</v>
      </c>
      <c r="L20" s="65">
        <v>7.2050588292980899</v>
      </c>
      <c r="M20" s="65">
        <v>2.86036493527084</v>
      </c>
    </row>
    <row r="21" spans="2:13" ht="12.75" customHeight="1">
      <c r="G21" s="56"/>
      <c r="H21" s="56">
        <v>42917</v>
      </c>
      <c r="I21" s="65">
        <v>0.82970308150072103</v>
      </c>
      <c r="J21" s="65">
        <v>4.5432391975347004</v>
      </c>
      <c r="K21" s="57">
        <v>5.9525207391436421</v>
      </c>
      <c r="L21" s="65">
        <v>7.5185291631298696</v>
      </c>
      <c r="M21" s="65">
        <v>2.40819294769967</v>
      </c>
    </row>
    <row r="22" spans="2:13" ht="12.75" customHeight="1">
      <c r="G22" s="56"/>
      <c r="H22" s="56">
        <v>42948</v>
      </c>
      <c r="I22" s="65">
        <v>0.56537875460118703</v>
      </c>
      <c r="J22" s="65">
        <v>4.7447206018234303</v>
      </c>
      <c r="K22" s="57">
        <v>6.030890715577387</v>
      </c>
      <c r="L22" s="65">
        <v>7.7415964426014803</v>
      </c>
      <c r="M22" s="65">
        <v>2.0421519911403299</v>
      </c>
    </row>
    <row r="23" spans="2:13" ht="12.75" customHeight="1">
      <c r="G23" s="56"/>
      <c r="H23" s="56">
        <v>42979</v>
      </c>
      <c r="I23" s="65">
        <v>1.8186310281384801</v>
      </c>
      <c r="J23" s="65">
        <v>4.3934101773866363</v>
      </c>
      <c r="K23" s="57">
        <v>5.6021665887711389</v>
      </c>
      <c r="L23" s="65">
        <v>8.0608916244301554</v>
      </c>
      <c r="M23" s="65">
        <v>2.5698394514992229</v>
      </c>
    </row>
    <row r="24" spans="2:13" ht="12.75" customHeight="1">
      <c r="G24" s="56"/>
      <c r="H24" s="56">
        <v>43009</v>
      </c>
      <c r="I24" s="65">
        <v>1.7919771004203611</v>
      </c>
      <c r="J24" s="65">
        <v>4.4199955639295352</v>
      </c>
      <c r="K24" s="57">
        <v>6.1418396823546653</v>
      </c>
      <c r="L24" s="65">
        <v>8.4090901904426261</v>
      </c>
      <c r="M24" s="65">
        <v>3.0492429543812483</v>
      </c>
    </row>
    <row r="25" spans="2:13" ht="12.75" customHeight="1">
      <c r="B25" s="81" t="s">
        <v>10</v>
      </c>
      <c r="C25" s="81"/>
      <c r="D25" s="81"/>
      <c r="E25" s="81"/>
      <c r="F25" s="81"/>
      <c r="G25" s="56"/>
      <c r="H25" s="56">
        <v>43040</v>
      </c>
      <c r="I25" s="65">
        <v>1.7866792776493945</v>
      </c>
      <c r="J25" s="65">
        <v>4.1612004867384034</v>
      </c>
      <c r="K25" s="57">
        <v>5.6973009296014911</v>
      </c>
      <c r="L25" s="65">
        <v>8.4937967062329811</v>
      </c>
      <c r="M25" s="65">
        <v>3.2442766977603954</v>
      </c>
    </row>
    <row r="26" spans="2:13" ht="12.75" customHeight="1">
      <c r="B26" s="81"/>
      <c r="C26" s="81"/>
      <c r="D26" s="81"/>
      <c r="E26" s="81"/>
      <c r="F26" s="81"/>
      <c r="G26" s="56"/>
      <c r="H26" s="56">
        <v>43070</v>
      </c>
      <c r="I26" s="65">
        <v>1.6425745101186884</v>
      </c>
      <c r="J26" s="65">
        <v>3.8699933298666167</v>
      </c>
      <c r="K26" s="57">
        <v>5.3893469462043289</v>
      </c>
      <c r="L26" s="65">
        <v>8.2560631797881747</v>
      </c>
      <c r="M26" s="65">
        <v>2.5837229920643967</v>
      </c>
    </row>
    <row r="27" spans="2:13" ht="12.75" customHeight="1">
      <c r="B27" s="81"/>
      <c r="C27" s="81"/>
      <c r="D27" s="81"/>
      <c r="E27" s="81"/>
      <c r="F27" s="81"/>
      <c r="G27" s="56"/>
      <c r="H27" s="56">
        <v>43101</v>
      </c>
      <c r="I27" s="65">
        <v>1.4450923478249056</v>
      </c>
      <c r="J27" s="65">
        <v>3.94433232461322</v>
      </c>
      <c r="K27" s="57">
        <v>5.4870265022277556</v>
      </c>
      <c r="L27" s="65">
        <v>8.2480484407403623</v>
      </c>
      <c r="M27" s="65">
        <v>2.6611660351901545</v>
      </c>
    </row>
    <row r="28" spans="2:13" ht="12.75" customHeight="1">
      <c r="B28" s="80" t="s">
        <v>11</v>
      </c>
      <c r="C28" s="80"/>
      <c r="D28" s="80"/>
      <c r="E28" s="80"/>
      <c r="F28" s="80"/>
      <c r="G28" s="56"/>
      <c r="H28" s="56">
        <v>43132</v>
      </c>
      <c r="I28" s="65">
        <v>1.2954283534281297</v>
      </c>
      <c r="J28" s="65">
        <v>3.7355025764402638</v>
      </c>
      <c r="K28" s="57">
        <v>5.1937673980082035</v>
      </c>
      <c r="L28" s="65">
        <v>8.0993711751257358</v>
      </c>
      <c r="M28" s="65">
        <v>2.4600615326600073</v>
      </c>
    </row>
    <row r="29" spans="2:13" ht="12.75" customHeight="1">
      <c r="G29" s="56"/>
      <c r="H29" s="56">
        <v>43160</v>
      </c>
      <c r="I29" s="65">
        <v>3.0987432610526167</v>
      </c>
      <c r="J29" s="65">
        <v>3.788028093174356</v>
      </c>
      <c r="K29" s="57">
        <v>5.2127712009679179</v>
      </c>
      <c r="L29" s="65">
        <v>7.7318289621492564</v>
      </c>
      <c r="M29" s="65">
        <v>3.4745586292994179</v>
      </c>
    </row>
    <row r="30" spans="2:13" ht="12.75" customHeight="1">
      <c r="G30" s="56"/>
      <c r="H30" s="56">
        <v>43191</v>
      </c>
      <c r="I30" s="65">
        <v>2.6737525668373063</v>
      </c>
      <c r="J30" s="65">
        <v>4.233366791193216</v>
      </c>
      <c r="K30" s="57">
        <v>6.2054125434251839</v>
      </c>
      <c r="L30" s="65">
        <v>7.7348839231264011</v>
      </c>
      <c r="M30" s="65">
        <v>2.9087686389918321</v>
      </c>
    </row>
    <row r="31" spans="2:13" ht="12.75" customHeight="1">
      <c r="G31" s="56"/>
      <c r="H31" s="56">
        <v>43221</v>
      </c>
      <c r="I31" s="65">
        <v>5.3030985329542091</v>
      </c>
      <c r="J31" s="65">
        <v>4.7514257511772184</v>
      </c>
      <c r="K31" s="57">
        <v>6.1095739143671395</v>
      </c>
      <c r="L31" s="65">
        <v>7.4377148867597054</v>
      </c>
      <c r="M31" s="65">
        <v>5.2101970247310891</v>
      </c>
    </row>
    <row r="32" spans="2:13" ht="12.75" customHeight="1">
      <c r="G32" s="56"/>
      <c r="H32" s="56">
        <v>43252</v>
      </c>
      <c r="I32" s="65">
        <v>5.7650513496155797</v>
      </c>
      <c r="J32" s="65">
        <v>4.7688821298381256</v>
      </c>
      <c r="K32" s="57">
        <v>6.1493447005378536</v>
      </c>
      <c r="L32" s="65">
        <v>7.1998707248343896</v>
      </c>
      <c r="M32" s="65">
        <v>5.4846374413364041</v>
      </c>
    </row>
    <row r="33" spans="7:14" ht="12.75" customHeight="1">
      <c r="G33" s="56"/>
      <c r="H33" s="56">
        <v>43282</v>
      </c>
      <c r="I33" s="65">
        <v>5.7348985080605042</v>
      </c>
      <c r="J33" s="65">
        <v>4.7952085676017386</v>
      </c>
      <c r="K33" s="57">
        <v>5.9540337433511921</v>
      </c>
      <c r="L33" s="65">
        <v>6.9526803185757435</v>
      </c>
      <c r="M33" s="65">
        <v>5.2577089467733984</v>
      </c>
    </row>
    <row r="34" spans="7:14" ht="12.75" customHeight="1">
      <c r="G34" s="56"/>
      <c r="H34" s="56">
        <v>43313</v>
      </c>
      <c r="I34" s="65">
        <v>6.9817049882942461</v>
      </c>
      <c r="J34" s="65">
        <v>4.7989890776986455</v>
      </c>
      <c r="K34" s="57">
        <v>6.0584293004158516</v>
      </c>
      <c r="L34" s="65">
        <v>6.8380081627679168</v>
      </c>
      <c r="M34" s="65">
        <v>6.5665123364622602</v>
      </c>
    </row>
    <row r="35" spans="7:14" ht="12.75" customHeight="1">
      <c r="G35" s="56"/>
      <c r="H35" s="56">
        <v>43344</v>
      </c>
      <c r="I35" s="65">
        <v>6.4220199784375431</v>
      </c>
      <c r="J35" s="65">
        <v>4.7997612994939542</v>
      </c>
      <c r="K35" s="57">
        <v>6.0459981370436324</v>
      </c>
      <c r="L35" s="65">
        <v>6.5025211423539453</v>
      </c>
      <c r="M35" s="65">
        <v>6.2869109261217249</v>
      </c>
    </row>
    <row r="36" spans="7:14" ht="12.75" customHeight="1">
      <c r="G36" s="56"/>
      <c r="H36" s="56">
        <v>43374</v>
      </c>
      <c r="I36" s="65">
        <v>6.7710913970431053</v>
      </c>
      <c r="J36" s="65">
        <v>5.2501475540256193</v>
      </c>
      <c r="K36" s="57">
        <v>6.9698903837366899</v>
      </c>
      <c r="L36" s="65">
        <v>6.4112920351741653</v>
      </c>
      <c r="M36" s="65">
        <v>6.5765515433754418</v>
      </c>
    </row>
    <row r="37" spans="7:14" ht="12.75" customHeight="1">
      <c r="G37" s="56"/>
      <c r="H37" s="56">
        <v>43405</v>
      </c>
      <c r="I37" s="65">
        <v>6.4024720095515741</v>
      </c>
      <c r="J37" s="65">
        <v>5.4432089853384324</v>
      </c>
      <c r="K37" s="57">
        <v>6.1834547800944843</v>
      </c>
      <c r="L37" s="65">
        <v>6.3066872171926747</v>
      </c>
      <c r="M37" s="65">
        <v>6.1028759925283227</v>
      </c>
    </row>
    <row r="38" spans="7:14" ht="12.75" customHeight="1">
      <c r="G38" s="56"/>
      <c r="H38" s="56">
        <v>43435</v>
      </c>
      <c r="I38" s="65">
        <v>6.9289530556959411</v>
      </c>
      <c r="J38" s="65">
        <v>5.7388560855129445</v>
      </c>
      <c r="K38" s="57">
        <v>5.5402132410087779</v>
      </c>
      <c r="L38" s="65">
        <v>6.3815086929221998</v>
      </c>
      <c r="M38" s="65">
        <v>6.9453520929283696</v>
      </c>
    </row>
    <row r="39" spans="7:14" ht="12.75" customHeight="1">
      <c r="G39" s="56"/>
      <c r="H39" s="56">
        <v>43466</v>
      </c>
      <c r="I39" s="65">
        <v>7.0596175298203168</v>
      </c>
      <c r="J39" s="65">
        <v>5.8787041953221486</v>
      </c>
      <c r="K39" s="57">
        <v>6.416916061939836</v>
      </c>
      <c r="L39" s="65">
        <v>6.5964880657143787</v>
      </c>
      <c r="M39" s="65">
        <v>7.2073826294557719</v>
      </c>
    </row>
    <row r="40" spans="7:14" ht="12.75" customHeight="1">
      <c r="G40" s="56"/>
      <c r="H40" s="56">
        <v>43497</v>
      </c>
      <c r="I40" s="65">
        <v>7.695182177926041</v>
      </c>
      <c r="J40" s="65">
        <v>6.2215464319206104</v>
      </c>
      <c r="K40" s="57">
        <v>6.43562221531643</v>
      </c>
      <c r="L40" s="65">
        <v>6.6379138457492548</v>
      </c>
      <c r="M40" s="65">
        <v>7.8599531985027005</v>
      </c>
    </row>
    <row r="41" spans="7:14" ht="12.75" customHeight="1">
      <c r="G41" s="56"/>
      <c r="H41" s="56">
        <v>43525</v>
      </c>
      <c r="I41" s="65">
        <v>6.6903716369697275</v>
      </c>
      <c r="J41" s="65">
        <v>6.1627503636465519</v>
      </c>
      <c r="K41" s="57">
        <v>6.1814490487492515</v>
      </c>
      <c r="L41" s="65">
        <v>6.7904124390373521</v>
      </c>
      <c r="M41" s="65">
        <v>7.2643584220271284</v>
      </c>
    </row>
    <row r="42" spans="7:14" ht="12.75" customHeight="1">
      <c r="G42" s="56"/>
      <c r="H42" s="56">
        <v>43556</v>
      </c>
      <c r="I42" s="65">
        <v>6.3631848062301932</v>
      </c>
      <c r="J42" s="65">
        <v>6.1850318862236575</v>
      </c>
      <c r="K42" s="57">
        <v>6.1973451397406301</v>
      </c>
      <c r="L42" s="65">
        <v>6.832687266880888</v>
      </c>
      <c r="M42" s="65">
        <v>7.008783226558668</v>
      </c>
    </row>
    <row r="43" spans="7:14" ht="12.75" customHeight="1">
      <c r="G43" s="56"/>
      <c r="H43" s="56">
        <v>43586</v>
      </c>
      <c r="I43" s="65">
        <v>5.9227312042078761</v>
      </c>
      <c r="J43" s="65">
        <v>5.9503137914656223</v>
      </c>
      <c r="K43" s="57">
        <v>6.4381604497115195</v>
      </c>
      <c r="L43" s="65">
        <v>7.0451785739806816</v>
      </c>
      <c r="M43" s="65">
        <v>6.5540204747766895</v>
      </c>
    </row>
    <row r="44" spans="7:14" ht="12.75" customHeight="1">
      <c r="G44" s="56"/>
      <c r="H44" s="56">
        <v>43617</v>
      </c>
      <c r="I44" s="65">
        <v>4.6149949281108604</v>
      </c>
      <c r="J44" s="65">
        <v>5.2394621223940785</v>
      </c>
      <c r="K44" s="57">
        <v>5.5020514602090254</v>
      </c>
      <c r="L44" s="65">
        <v>7.1484625401808222</v>
      </c>
      <c r="M44" s="65">
        <v>5.3663804754870759</v>
      </c>
      <c r="N44" s="70"/>
    </row>
    <row r="45" spans="7:14" ht="12.75" customHeight="1">
      <c r="G45" s="56"/>
      <c r="H45" s="56">
        <v>43647</v>
      </c>
      <c r="I45" s="65">
        <v>4.6014739701039531</v>
      </c>
      <c r="J45" s="65">
        <v>5.147711236408381</v>
      </c>
      <c r="K45" s="57">
        <v>5.7131053525868092</v>
      </c>
      <c r="L45" s="65">
        <v>7.622603294953656</v>
      </c>
      <c r="M45" s="65">
        <v>5.7934733462003507</v>
      </c>
      <c r="N45" s="70"/>
    </row>
    <row r="46" spans="7:14" ht="12.75" customHeight="1">
      <c r="G46" s="56"/>
      <c r="H46" s="56">
        <v>43678</v>
      </c>
      <c r="I46" s="65">
        <v>4.6707597481281615</v>
      </c>
      <c r="J46" s="65">
        <v>5.0675320463480222</v>
      </c>
      <c r="K46" s="57">
        <v>5.5679575395267236</v>
      </c>
      <c r="L46" s="65">
        <v>7.8448848275827876</v>
      </c>
      <c r="M46" s="65">
        <v>5.820901600513162</v>
      </c>
      <c r="N46" s="70"/>
    </row>
    <row r="47" spans="7:14" ht="12.75" customHeight="1">
      <c r="G47" s="56"/>
      <c r="H47" s="56">
        <v>43709</v>
      </c>
      <c r="I47" s="65">
        <v>5.5846663977044075</v>
      </c>
      <c r="J47" s="65">
        <v>4.9305619621422103</v>
      </c>
      <c r="K47" s="57">
        <v>5.5447336531490521</v>
      </c>
      <c r="L47" s="65">
        <v>8.0116369682766919</v>
      </c>
      <c r="M47" s="65">
        <v>6.468731506363179</v>
      </c>
      <c r="N47" s="70"/>
    </row>
    <row r="48" spans="7:14" ht="12.75" customHeight="1">
      <c r="G48" s="56"/>
      <c r="H48" s="56">
        <v>43739</v>
      </c>
      <c r="I48" s="65">
        <v>5.9601869991217082</v>
      </c>
      <c r="J48" s="65">
        <v>3.9258880711424693</v>
      </c>
      <c r="K48" s="57">
        <v>4.144396957173627</v>
      </c>
      <c r="L48" s="65">
        <v>7.8846253885273665</v>
      </c>
      <c r="M48" s="65">
        <v>6.5907781524396247</v>
      </c>
      <c r="N48" s="70"/>
    </row>
    <row r="49" spans="7:14" ht="12.75" customHeight="1">
      <c r="G49" s="56"/>
      <c r="H49" s="56">
        <v>43770</v>
      </c>
      <c r="I49" s="65">
        <v>8.0995622584533642</v>
      </c>
      <c r="J49" s="65">
        <v>2.5396075302824173</v>
      </c>
      <c r="K49" s="57">
        <v>2.3903801027950977</v>
      </c>
      <c r="L49" s="65">
        <v>7.9868899497788304</v>
      </c>
      <c r="M49" s="65">
        <v>7.9622247986455452</v>
      </c>
      <c r="N49" s="70"/>
    </row>
    <row r="50" spans="7:14" ht="12.75" customHeight="1">
      <c r="G50" s="56"/>
      <c r="H50" s="56">
        <v>43800</v>
      </c>
      <c r="I50" s="65">
        <v>6.9015612606715626</v>
      </c>
      <c r="J50" s="65">
        <v>1.2710889526582614</v>
      </c>
      <c r="K50" s="57">
        <v>2.5700193833948113</v>
      </c>
      <c r="L50" s="65">
        <v>8.3045982643169758</v>
      </c>
      <c r="M50" s="65">
        <v>6.5923153727490469</v>
      </c>
      <c r="N50" s="70"/>
    </row>
    <row r="51" spans="7:14" ht="12.75" customHeight="1">
      <c r="G51" s="56"/>
      <c r="H51" s="56">
        <v>43831</v>
      </c>
      <c r="I51" s="65">
        <v>7.7676020365107235</v>
      </c>
      <c r="J51" s="65">
        <v>-0.23216626220866621</v>
      </c>
      <c r="K51" s="57">
        <v>1.0782112260519359</v>
      </c>
      <c r="L51" s="65">
        <v>8.4992400274493285</v>
      </c>
      <c r="M51" s="65">
        <v>7.3791375028908535</v>
      </c>
      <c r="N51" s="70"/>
    </row>
    <row r="52" spans="7:14" ht="12.75" customHeight="1">
      <c r="G52" s="56"/>
      <c r="H52" s="56">
        <v>43862</v>
      </c>
      <c r="I52" s="65">
        <v>7.0696979963423612</v>
      </c>
      <c r="J52" s="65">
        <v>-0.49210457192047086</v>
      </c>
      <c r="K52" s="57">
        <v>0.92842565143452549</v>
      </c>
      <c r="L52" s="65">
        <v>8.675886043240677</v>
      </c>
      <c r="M52" s="65">
        <v>6.9338098198684861</v>
      </c>
      <c r="N52" s="70"/>
    </row>
    <row r="53" spans="7:14" ht="12.75" customHeight="1">
      <c r="G53" s="56"/>
      <c r="H53" s="56">
        <v>43891</v>
      </c>
      <c r="I53" s="65">
        <v>9.7160830685338198</v>
      </c>
      <c r="J53" s="65">
        <v>-2.6483566796242974</v>
      </c>
      <c r="K53" s="57">
        <v>-1.3114083526078826</v>
      </c>
      <c r="L53" s="65">
        <v>8.3066990857505907</v>
      </c>
      <c r="M53" s="65">
        <v>8.3381116302972291</v>
      </c>
      <c r="N53" s="70"/>
    </row>
    <row r="54" spans="7:14" ht="12.75" customHeight="1">
      <c r="G54" s="56"/>
      <c r="H54" s="56">
        <v>43922</v>
      </c>
      <c r="I54" s="65">
        <v>9.5322110999723755</v>
      </c>
      <c r="J54" s="65">
        <v>-4.7632709928019707</v>
      </c>
      <c r="K54" s="57">
        <v>-4.9358012101412614</v>
      </c>
      <c r="L54" s="65">
        <v>8.4891273885280718</v>
      </c>
      <c r="M54" s="65">
        <v>8.0837772158995449</v>
      </c>
      <c r="N54" s="70"/>
    </row>
    <row r="55" spans="7:14" ht="12.75" customHeight="1">
      <c r="G55" s="56"/>
      <c r="H55" s="56">
        <v>43952</v>
      </c>
      <c r="I55" s="65">
        <v>10.738935960840079</v>
      </c>
      <c r="J55" s="65">
        <v>-6.6596126795751109</v>
      </c>
      <c r="K55" s="57">
        <v>-7.4626933109449061</v>
      </c>
      <c r="L55" s="65">
        <v>8.0777140224601816</v>
      </c>
      <c r="M55" s="65">
        <v>7.5352821737927123</v>
      </c>
      <c r="N55" s="70"/>
    </row>
    <row r="56" spans="7:14" ht="12.75" customHeight="1">
      <c r="G56" s="56"/>
      <c r="H56" s="56">
        <v>43983</v>
      </c>
      <c r="I56" s="65">
        <v>13.129934518556862</v>
      </c>
      <c r="J56" s="65">
        <v>-8.0527647665480373</v>
      </c>
      <c r="K56" s="57">
        <v>-8.426920259446069</v>
      </c>
      <c r="L56" s="65">
        <v>7.6060084510355619</v>
      </c>
      <c r="M56" s="65">
        <v>8.6095795983898391</v>
      </c>
      <c r="N56" s="70"/>
    </row>
    <row r="57" spans="7:14" ht="12.75" customHeight="1">
      <c r="G57" s="56"/>
      <c r="H57" s="56">
        <v>44013</v>
      </c>
      <c r="I57" s="65">
        <v>11.697578341528491</v>
      </c>
      <c r="J57" s="65">
        <v>-9.9022396849999801</v>
      </c>
      <c r="K57" s="57">
        <v>-10.259682292395057</v>
      </c>
      <c r="L57" s="65">
        <v>7.0343730216386291</v>
      </c>
      <c r="M57" s="65">
        <v>6.6290559776525537</v>
      </c>
      <c r="N57" s="70"/>
    </row>
    <row r="58" spans="7:14" ht="12.75" customHeight="1">
      <c r="G58" s="56"/>
      <c r="H58" s="56">
        <v>44044</v>
      </c>
      <c r="I58" s="65">
        <v>10.933263450104992</v>
      </c>
      <c r="J58" s="65">
        <v>-13.101016401629128</v>
      </c>
      <c r="K58" s="57">
        <v>-13.398225483847069</v>
      </c>
      <c r="L58" s="65">
        <v>6.3211310393588516</v>
      </c>
      <c r="M58" s="65">
        <v>5.3105518517309269</v>
      </c>
      <c r="N58" s="70"/>
    </row>
    <row r="59" spans="7:14" ht="12.75" customHeight="1">
      <c r="G59" s="56"/>
      <c r="H59" s="56">
        <v>44075</v>
      </c>
      <c r="I59" s="65">
        <v>10.217006792269224</v>
      </c>
      <c r="J59" s="65">
        <v>-14.74499531100577</v>
      </c>
      <c r="K59" s="57">
        <v>-14.647102055647268</v>
      </c>
      <c r="L59" s="65">
        <v>6.0944263466605975</v>
      </c>
      <c r="M59" s="65">
        <v>4.7664017376771284</v>
      </c>
      <c r="N59" s="70"/>
    </row>
    <row r="60" spans="7:14" ht="12.75" customHeight="1">
      <c r="G60" s="56"/>
      <c r="H60" s="56">
        <v>44105</v>
      </c>
      <c r="I60" s="65">
        <v>8.0090566521417106</v>
      </c>
      <c r="J60" s="65">
        <v>-16.027979799449689</v>
      </c>
      <c r="K60" s="57">
        <v>-16.358437093129655</v>
      </c>
      <c r="L60" s="65">
        <v>5.9431840164191785</v>
      </c>
      <c r="M60" s="65">
        <v>2.8815500249254944</v>
      </c>
      <c r="N60" s="70"/>
    </row>
    <row r="61" spans="7:14" ht="12.75" customHeight="1">
      <c r="G61" s="56"/>
      <c r="H61" s="56">
        <v>44136</v>
      </c>
      <c r="I61" s="65">
        <v>4.3116652327963134</v>
      </c>
      <c r="J61" s="65">
        <v>-16.182166648600425</v>
      </c>
      <c r="K61" s="57">
        <v>-15.15426667893902</v>
      </c>
      <c r="L61" s="65">
        <v>5.7638649523799268</v>
      </c>
      <c r="M61" s="65">
        <v>0.47337132343663324</v>
      </c>
      <c r="N61" s="70"/>
    </row>
    <row r="62" spans="7:14" ht="12.75" customHeight="1">
      <c r="G62" s="56"/>
      <c r="H62" s="56">
        <v>44166</v>
      </c>
      <c r="I62" s="65">
        <v>3.0770030161827222</v>
      </c>
      <c r="J62" s="65">
        <v>-16.361899713982421</v>
      </c>
      <c r="K62" s="57">
        <v>-16.170107432607551</v>
      </c>
      <c r="L62" s="65">
        <v>5.3094143719970122</v>
      </c>
      <c r="M62" s="65">
        <v>-0.18101444070045547</v>
      </c>
      <c r="N62" s="70"/>
    </row>
    <row r="63" spans="7:14" ht="12.75" customHeight="1">
      <c r="G63" s="56"/>
      <c r="H63" s="56">
        <v>44197</v>
      </c>
      <c r="I63" s="65">
        <v>3.344539866679086</v>
      </c>
      <c r="J63" s="65">
        <v>-16.761710951867627</v>
      </c>
      <c r="K63" s="57">
        <v>-17.399328885519367</v>
      </c>
      <c r="L63" s="65">
        <v>5.0342609789668424</v>
      </c>
      <c r="M63" s="65">
        <v>-0.46647554829746252</v>
      </c>
      <c r="N63" s="70"/>
    </row>
    <row r="64" spans="7:14" ht="12.75" customHeight="1">
      <c r="G64" s="56"/>
      <c r="H64" s="56">
        <v>44228</v>
      </c>
      <c r="I64" s="65">
        <v>3.15</v>
      </c>
      <c r="J64" s="65">
        <v>-17.89</v>
      </c>
      <c r="K64" s="57">
        <v>-18.006614506876389</v>
      </c>
      <c r="L64" s="65">
        <v>4.95</v>
      </c>
      <c r="M64" s="65">
        <v>-0.65</v>
      </c>
      <c r="N64" s="70"/>
    </row>
    <row r="65" spans="7:14" ht="12.75" customHeight="1">
      <c r="G65" s="56"/>
      <c r="H65" s="56">
        <v>44256</v>
      </c>
      <c r="I65" s="65">
        <v>-0.21</v>
      </c>
      <c r="J65" s="65">
        <v>-16.7</v>
      </c>
      <c r="K65" s="57">
        <v>-15.906537517939524</v>
      </c>
      <c r="L65" s="65">
        <v>5.4560296488148197</v>
      </c>
      <c r="M65" s="65">
        <v>-2.4700000000000002</v>
      </c>
      <c r="N65" s="70"/>
    </row>
    <row r="66" spans="7:14" ht="12.75" customHeight="1">
      <c r="G66" s="56"/>
      <c r="H66" s="56">
        <v>44287</v>
      </c>
      <c r="I66" s="65">
        <v>-0.61</v>
      </c>
      <c r="J66" s="65">
        <v>-15.74</v>
      </c>
      <c r="K66" s="57">
        <v>-13.898808185419234</v>
      </c>
      <c r="L66" s="65">
        <v>5.36</v>
      </c>
      <c r="M66" s="65">
        <v>-2.59</v>
      </c>
      <c r="N66" s="70"/>
    </row>
    <row r="67" spans="7:14" ht="12.75" customHeight="1">
      <c r="G67" s="56"/>
      <c r="H67" s="56">
        <v>44317</v>
      </c>
      <c r="I67" s="65">
        <v>-2.806196725909571</v>
      </c>
      <c r="J67" s="65">
        <v>-15.587845758497753</v>
      </c>
      <c r="K67" s="57">
        <v>-13.045409022207393</v>
      </c>
      <c r="L67" s="65">
        <v>5.6273099905502777</v>
      </c>
      <c r="M67" s="65">
        <v>-3.1441247345786905</v>
      </c>
      <c r="N67" s="70"/>
    </row>
    <row r="68" spans="7:14" ht="12.75" customHeight="1">
      <c r="G68" s="56"/>
      <c r="H68" s="56">
        <v>44348</v>
      </c>
      <c r="I68" s="65">
        <v>-4.2465574415347929</v>
      </c>
      <c r="J68" s="65">
        <v>-14.384449699505931</v>
      </c>
      <c r="K68" s="57">
        <v>-11.169178883103276</v>
      </c>
      <c r="L68" s="65">
        <v>5.9996010787255916</v>
      </c>
      <c r="M68" s="65">
        <v>-3.286</v>
      </c>
      <c r="N68" s="70"/>
    </row>
    <row r="69" spans="7:14" ht="12.75" customHeight="1">
      <c r="G69" s="56"/>
      <c r="H69" s="56">
        <v>44378</v>
      </c>
      <c r="I69" s="65">
        <v>-1.3452907372984657</v>
      </c>
      <c r="J69" s="65">
        <v>-12.97031334590999</v>
      </c>
      <c r="K69" s="57">
        <v>-9.4158983195140831</v>
      </c>
      <c r="L69" s="65">
        <v>6.239748866222028</v>
      </c>
      <c r="M69" s="65">
        <v>-0.51422097097795216</v>
      </c>
      <c r="N69" s="70"/>
    </row>
    <row r="70" spans="7:14" ht="12.75" customHeight="1">
      <c r="G70" s="56"/>
      <c r="H70" s="56">
        <v>44409</v>
      </c>
      <c r="I70" s="65">
        <v>-1.9313004643845555</v>
      </c>
      <c r="J70" s="65">
        <v>-10.183384438563547</v>
      </c>
      <c r="K70" s="57">
        <v>-5.8661908381712706</v>
      </c>
      <c r="L70" s="65">
        <v>6.691504800974224</v>
      </c>
      <c r="M70" s="65">
        <v>-0.31056031891535385</v>
      </c>
      <c r="N70" s="70"/>
    </row>
    <row r="71" spans="7:14" ht="12.75" customHeight="1">
      <c r="G71" s="56"/>
      <c r="H71" s="56">
        <v>44440</v>
      </c>
      <c r="I71" s="65">
        <v>-1.4049591862646427</v>
      </c>
      <c r="J71" s="65">
        <v>-8.8590160567524894</v>
      </c>
      <c r="K71" s="57">
        <v>-4.3588295818972842</v>
      </c>
      <c r="L71" s="65">
        <v>6.8733820080855601</v>
      </c>
      <c r="M71" s="65">
        <v>0.46525709813987071</v>
      </c>
      <c r="N71" s="70"/>
    </row>
    <row r="72" spans="7:14" ht="12.75" customHeight="1">
      <c r="G72" s="56"/>
      <c r="H72" s="56">
        <v>44470</v>
      </c>
      <c r="I72" s="65">
        <v>-7.6600000000000001E-2</v>
      </c>
      <c r="J72" s="65">
        <v>-7.6221281169057349</v>
      </c>
      <c r="K72" s="57">
        <v>-1.987479343780441</v>
      </c>
      <c r="L72" s="65">
        <v>6.962870770244578</v>
      </c>
      <c r="M72" s="65">
        <v>1.7970385305123626</v>
      </c>
      <c r="N72" s="70"/>
    </row>
    <row r="73" spans="7:14" ht="12.75" customHeight="1">
      <c r="G73" s="56"/>
      <c r="H73" s="56">
        <v>44501</v>
      </c>
      <c r="I73" s="65">
        <v>0.63</v>
      </c>
      <c r="J73" s="65">
        <v>-7.07</v>
      </c>
      <c r="K73" s="57">
        <v>-1.5968346022779079</v>
      </c>
      <c r="L73" s="65">
        <v>6.7824142802699772</v>
      </c>
      <c r="M73" s="65">
        <v>2.2999999999999998</v>
      </c>
      <c r="N73" s="70"/>
    </row>
    <row r="74" spans="7:14" ht="12.75" customHeight="1">
      <c r="G74" s="56"/>
      <c r="H74" s="56">
        <v>44531</v>
      </c>
      <c r="I74" s="65">
        <v>2.6093997372133693</v>
      </c>
      <c r="J74" s="65">
        <v>-6.2038344218436237</v>
      </c>
      <c r="K74" s="57">
        <v>0.11261585380068118</v>
      </c>
      <c r="L74" s="65">
        <v>6.4744903884278671</v>
      </c>
      <c r="M74" s="65">
        <v>4.00571510132343</v>
      </c>
      <c r="N74" s="70"/>
    </row>
    <row r="75" spans="7:14" ht="12.75" customHeight="1">
      <c r="G75" s="56"/>
      <c r="H75" s="56">
        <v>44562</v>
      </c>
      <c r="I75" s="65">
        <v>1.1833575497908422</v>
      </c>
      <c r="J75" s="65">
        <v>-4.9514123470875138</v>
      </c>
      <c r="K75" s="57">
        <v>2.1141223664689544</v>
      </c>
      <c r="L75" s="65">
        <v>5.8355377987076462</v>
      </c>
      <c r="M75" s="65">
        <v>2.7508459133374519</v>
      </c>
      <c r="N75" s="70"/>
    </row>
    <row r="76" spans="7:14" ht="12.75" customHeight="1">
      <c r="G76" s="56"/>
      <c r="H76" s="56">
        <v>44593</v>
      </c>
      <c r="I76" s="65">
        <v>1.05</v>
      </c>
      <c r="J76" s="65">
        <v>-4.05</v>
      </c>
      <c r="K76" s="57">
        <v>3.1660517710795606</v>
      </c>
      <c r="L76" s="65">
        <v>5.2731205744923848</v>
      </c>
      <c r="M76" s="65">
        <v>2.2786291634538491</v>
      </c>
      <c r="N76" s="70"/>
    </row>
    <row r="77" spans="7:14" ht="12.75" customHeight="1">
      <c r="G77" s="56"/>
      <c r="H77" s="56">
        <v>44621</v>
      </c>
      <c r="I77" s="65">
        <v>0.89140246000000001</v>
      </c>
      <c r="J77" s="65">
        <v>-3.1941269999999999</v>
      </c>
      <c r="K77" s="57">
        <v>4.1276320084031539</v>
      </c>
      <c r="L77" s="65">
        <v>4.5246152999999998</v>
      </c>
      <c r="M77" s="65">
        <v>2.1248400877182272</v>
      </c>
      <c r="N77" s="70"/>
    </row>
    <row r="78" spans="7:14" ht="12.75" customHeight="1">
      <c r="G78" s="56"/>
      <c r="H78" s="56">
        <v>44652</v>
      </c>
      <c r="I78" s="65">
        <v>2.0842566353420411</v>
      </c>
      <c r="J78" s="65">
        <v>-2.6884186419509071</v>
      </c>
      <c r="K78" s="57">
        <v>4.7135624088520931</v>
      </c>
      <c r="L78" s="65">
        <v>3.9466565532026543</v>
      </c>
      <c r="M78" s="65">
        <v>3.2685929930816204</v>
      </c>
      <c r="N78" s="70"/>
    </row>
    <row r="79" spans="7:14" ht="12.75" customHeight="1">
      <c r="G79" s="56"/>
      <c r="H79" s="56">
        <v>44682</v>
      </c>
      <c r="I79" s="65">
        <v>1.2577162919250373</v>
      </c>
      <c r="J79" s="65">
        <v>-1.3315737451453424</v>
      </c>
      <c r="K79" s="57">
        <v>6.2112021614753772</v>
      </c>
      <c r="L79" s="65">
        <v>3.45521048184525</v>
      </c>
      <c r="M79" s="65">
        <v>2.5617623437422132</v>
      </c>
      <c r="N79" s="70"/>
    </row>
    <row r="80" spans="7:14" ht="12.75" customHeight="1">
      <c r="G80" s="56"/>
      <c r="H80" s="56">
        <v>44713</v>
      </c>
      <c r="I80" s="65">
        <v>2.1293929885926266</v>
      </c>
      <c r="J80" s="65">
        <v>-0.96772813621492926</v>
      </c>
      <c r="K80" s="57">
        <v>6.0169327330597442</v>
      </c>
      <c r="L80" s="65">
        <v>2.9648618578411501</v>
      </c>
      <c r="M80" s="65">
        <v>3.3475864124041133</v>
      </c>
      <c r="N80" s="70"/>
    </row>
    <row r="81" spans="7:16" ht="12.75" customHeight="1">
      <c r="G81" s="56"/>
      <c r="H81" s="56">
        <v>44743</v>
      </c>
      <c r="I81" s="65">
        <v>-0.47495991857258169</v>
      </c>
      <c r="J81" s="65">
        <v>-1.7378956251199118</v>
      </c>
      <c r="K81" s="57">
        <v>4.433846859549468</v>
      </c>
      <c r="L81" s="65">
        <v>2.5011890940620729</v>
      </c>
      <c r="M81" s="65">
        <v>1.1817625570024415</v>
      </c>
      <c r="N81" s="70"/>
    </row>
    <row r="82" spans="7:16" ht="12.75" customHeight="1">
      <c r="H82" s="56">
        <v>44774</v>
      </c>
      <c r="I82" s="65">
        <v>-1.4751465674506248</v>
      </c>
      <c r="J82" s="65">
        <v>-2.2879141702732753</v>
      </c>
      <c r="K82" s="57">
        <v>2.976510238169837</v>
      </c>
      <c r="L82" s="65">
        <v>2.1002049041227044</v>
      </c>
      <c r="M82" s="65">
        <v>0.26191719593013918</v>
      </c>
      <c r="N82" s="70"/>
    </row>
    <row r="83" spans="7:16" ht="12.75" customHeight="1">
      <c r="G83" s="65"/>
      <c r="H83" s="56">
        <v>44805</v>
      </c>
      <c r="I83" s="65">
        <v>-2.3889597416544617</v>
      </c>
      <c r="J83" s="65">
        <v>-3.0899883088202906</v>
      </c>
      <c r="K83" s="65">
        <v>1.4316700910664393</v>
      </c>
      <c r="L83" s="65">
        <v>1.6623777112678262</v>
      </c>
      <c r="M83" s="65">
        <v>-0.30283632315748488</v>
      </c>
      <c r="N83" s="70">
        <v>0</v>
      </c>
    </row>
    <row r="84" spans="7:16" ht="12.75" customHeight="1">
      <c r="G84" s="65"/>
      <c r="H84" s="56">
        <v>44835</v>
      </c>
      <c r="I84" s="65">
        <v>-3.1478954385672386</v>
      </c>
      <c r="J84" s="65">
        <v>-2.8709506999999999</v>
      </c>
      <c r="K84" s="65">
        <v>1.227467004688898</v>
      </c>
      <c r="L84" s="65">
        <v>1.2638657886159255</v>
      </c>
      <c r="M84" s="65">
        <v>-1.1268945460160329</v>
      </c>
      <c r="N84" s="70"/>
    </row>
    <row r="85" spans="7:16" ht="12.75" customHeight="1">
      <c r="G85" s="65"/>
      <c r="H85" s="56">
        <v>44866</v>
      </c>
      <c r="I85" s="65">
        <v>-4.2606109195723825</v>
      </c>
      <c r="J85" s="65">
        <v>-2.0279471</v>
      </c>
      <c r="K85" s="65">
        <v>1.6046559094674784</v>
      </c>
      <c r="L85" s="65">
        <v>0.98019517889302854</v>
      </c>
      <c r="M85" s="65">
        <v>-2.1236366181499267</v>
      </c>
      <c r="N85" s="70"/>
    </row>
    <row r="86" spans="7:16" ht="12.75" customHeight="1">
      <c r="G86" s="65"/>
      <c r="H86" s="56">
        <v>44896</v>
      </c>
      <c r="I86" s="65">
        <v>-5.0217558508065085</v>
      </c>
      <c r="J86" s="65">
        <v>-2.4798678999999999</v>
      </c>
      <c r="K86" s="65">
        <v>0.35968290585342011</v>
      </c>
      <c r="L86" s="65">
        <v>0.91276831987272544</v>
      </c>
      <c r="M86" s="65">
        <v>-2.9121457661988481</v>
      </c>
      <c r="N86" s="70"/>
    </row>
    <row r="87" spans="7:16" ht="12.75" customHeight="1">
      <c r="G87" s="65"/>
      <c r="H87" s="56">
        <v>44927</v>
      </c>
      <c r="I87" s="65">
        <v>-6.6629362255733344</v>
      </c>
      <c r="J87" s="65">
        <v>-2.2999000000000001</v>
      </c>
      <c r="K87" s="65">
        <v>-0.23934531033861228</v>
      </c>
      <c r="L87" s="65">
        <v>0.97447434675657085</v>
      </c>
      <c r="M87" s="65">
        <v>-3.6364153975240621</v>
      </c>
      <c r="N87" s="70"/>
    </row>
    <row r="88" spans="7:16" ht="12.75" customHeight="1">
      <c r="G88" s="65"/>
      <c r="H88" s="56">
        <v>44958</v>
      </c>
      <c r="I88" s="65">
        <v>-6.1112814148574834</v>
      </c>
      <c r="J88" s="65">
        <v>-2.3176030376184098</v>
      </c>
      <c r="K88" s="65">
        <v>-1.1467318493247336</v>
      </c>
      <c r="L88" s="65">
        <v>1.0841575650927693</v>
      </c>
      <c r="M88" s="65">
        <v>-2.8347697074412204</v>
      </c>
      <c r="N88" s="70"/>
    </row>
    <row r="89" spans="7:16" ht="12.75" customHeight="1">
      <c r="G89" s="59"/>
      <c r="H89" s="56">
        <v>44986</v>
      </c>
      <c r="I89" s="65">
        <v>-6.1275273017711518</v>
      </c>
      <c r="J89" s="65">
        <v>-2.8936590999999998</v>
      </c>
      <c r="K89" s="65">
        <v>-2.5292680692097003</v>
      </c>
      <c r="L89" s="65">
        <v>1.3190611230148752</v>
      </c>
      <c r="M89" s="65">
        <v>-2.9296110711723555</v>
      </c>
      <c r="N89" s="70"/>
    </row>
    <row r="90" spans="7:16" ht="12.75" customHeight="1">
      <c r="G90" s="66"/>
      <c r="H90" s="56">
        <v>45017</v>
      </c>
      <c r="I90" s="65">
        <v>-6.5462433760918088</v>
      </c>
      <c r="J90" s="65">
        <v>-3.3562157183002483</v>
      </c>
      <c r="K90" s="65"/>
      <c r="L90" s="65">
        <v>1.4046890184331362</v>
      </c>
      <c r="M90" s="65">
        <v>-3.6309237257601379</v>
      </c>
      <c r="N90" s="70"/>
    </row>
    <row r="91" spans="7:16" ht="12.75" customHeight="1">
      <c r="G91" s="66"/>
      <c r="H91" s="67"/>
      <c r="I91" s="68"/>
      <c r="J91" s="68"/>
      <c r="K91" s="68"/>
      <c r="L91" s="68"/>
      <c r="M91" s="68"/>
      <c r="N91" s="71"/>
    </row>
    <row r="92" spans="7:16" ht="12.75" customHeight="1">
      <c r="G92" s="66"/>
      <c r="H92" s="67"/>
      <c r="I92" s="68"/>
      <c r="J92" s="68"/>
      <c r="K92" s="68"/>
      <c r="L92" s="68"/>
      <c r="M92" s="68"/>
      <c r="N92" s="71"/>
    </row>
    <row r="93" spans="7:16" ht="12.75" customHeight="1">
      <c r="G93" s="59"/>
      <c r="H93" s="67"/>
      <c r="I93" s="68"/>
      <c r="J93" s="68"/>
      <c r="K93" s="68"/>
      <c r="L93" s="68"/>
      <c r="M93" s="68"/>
      <c r="N93" s="71"/>
    </row>
    <row r="94" spans="7:16" ht="12.75" customHeight="1">
      <c r="G94" s="59"/>
      <c r="H94" s="67"/>
      <c r="I94" s="68"/>
      <c r="J94" s="68"/>
      <c r="K94" s="68"/>
      <c r="L94" s="68"/>
      <c r="M94" s="68"/>
      <c r="N94" s="71"/>
    </row>
    <row r="95" spans="7:16" ht="12.75" customHeight="1">
      <c r="G95" s="66"/>
      <c r="H95" s="67"/>
      <c r="I95" s="68"/>
      <c r="J95" s="68"/>
      <c r="K95" s="68"/>
      <c r="L95" s="68"/>
      <c r="M95" s="68"/>
      <c r="N95" s="71"/>
      <c r="O95" s="68"/>
      <c r="P95" s="68"/>
    </row>
    <row r="96" spans="7:16" ht="12.75" customHeight="1">
      <c r="H96" s="67"/>
      <c r="I96" s="68"/>
      <c r="J96" s="68"/>
      <c r="K96" s="68"/>
      <c r="L96" s="68"/>
      <c r="M96" s="68"/>
      <c r="N96" s="71"/>
      <c r="O96" s="68"/>
      <c r="P96" s="68"/>
    </row>
    <row r="97" spans="15:16" ht="12.75" customHeight="1">
      <c r="O97" s="68"/>
      <c r="P97" s="68"/>
    </row>
    <row r="98" spans="15:16" ht="12.75" customHeight="1">
      <c r="O98" s="68"/>
      <c r="P98" s="68"/>
    </row>
    <row r="99" spans="15:16" ht="12.75" customHeight="1">
      <c r="O99" s="68"/>
      <c r="P99" s="68"/>
    </row>
    <row r="100" spans="15:16" ht="12.75" customHeight="1">
      <c r="O100" s="68"/>
      <c r="P100" s="68"/>
    </row>
    <row r="101" spans="15:16" ht="12.75" customHeight="1">
      <c r="O101" s="68"/>
      <c r="P101" s="68"/>
    </row>
    <row r="102" spans="15:16" ht="12.75" customHeight="1">
      <c r="O102" s="68"/>
      <c r="P102" s="68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683E1-6E1B-4303-9FA7-168E7E52B471}">
  <dimension ref="A2:AA36"/>
  <sheetViews>
    <sheetView showGridLines="0" zoomScaleNormal="100" workbookViewId="0"/>
  </sheetViews>
  <sheetFormatPr baseColWidth="10" defaultColWidth="11.453125" defaultRowHeight="12.75" customHeight="1"/>
  <cols>
    <col min="1" max="27" width="11.453125" style="9" customWidth="1"/>
  </cols>
  <sheetData>
    <row r="2" spans="2:14" ht="12.75" customHeight="1">
      <c r="B2" s="12" t="s">
        <v>64</v>
      </c>
      <c r="C2" s="13"/>
      <c r="D2" s="13"/>
      <c r="E2" s="13"/>
      <c r="F2" s="13"/>
      <c r="I2" s="89" t="s">
        <v>65</v>
      </c>
      <c r="J2" s="89"/>
      <c r="K2" s="89" t="s">
        <v>69</v>
      </c>
      <c r="L2" s="89"/>
      <c r="M2" s="89" t="s">
        <v>51</v>
      </c>
      <c r="N2" s="89"/>
    </row>
    <row r="3" spans="2:14" ht="12.75" customHeight="1">
      <c r="B3" s="13" t="s">
        <v>70</v>
      </c>
      <c r="C3" s="13"/>
      <c r="D3" s="13"/>
      <c r="E3" s="13"/>
      <c r="F3" s="13"/>
      <c r="H3" s="9" t="s">
        <v>71</v>
      </c>
      <c r="I3" s="14" t="s">
        <v>72</v>
      </c>
      <c r="J3" s="14" t="s">
        <v>73</v>
      </c>
      <c r="K3" s="14" t="s">
        <v>72</v>
      </c>
      <c r="L3" s="14" t="s">
        <v>73</v>
      </c>
      <c r="M3" s="14" t="s">
        <v>72</v>
      </c>
      <c r="N3" s="14" t="s">
        <v>73</v>
      </c>
    </row>
    <row r="4" spans="2:14" ht="12.75" customHeight="1">
      <c r="B4" s="13" t="s">
        <v>62</v>
      </c>
      <c r="C4" s="13"/>
      <c r="D4" s="13"/>
      <c r="E4" s="13"/>
      <c r="F4" s="13"/>
      <c r="H4" s="9" t="s">
        <v>74</v>
      </c>
      <c r="I4" s="28">
        <v>0</v>
      </c>
      <c r="J4" s="28">
        <v>0</v>
      </c>
      <c r="K4" s="28">
        <v>0</v>
      </c>
      <c r="L4" s="28">
        <v>0</v>
      </c>
      <c r="M4" s="28">
        <v>0</v>
      </c>
      <c r="N4" s="28">
        <v>0</v>
      </c>
    </row>
    <row r="5" spans="2:14" ht="12.75" customHeight="1">
      <c r="B5" s="13"/>
      <c r="C5" s="13"/>
      <c r="D5" s="13"/>
      <c r="E5" s="13"/>
      <c r="F5" s="13"/>
      <c r="H5" s="9" t="s">
        <v>75</v>
      </c>
      <c r="I5" s="28">
        <v>0</v>
      </c>
      <c r="J5" s="28">
        <v>0</v>
      </c>
      <c r="K5" s="28">
        <v>0</v>
      </c>
      <c r="L5" s="28">
        <v>0</v>
      </c>
      <c r="M5" s="28">
        <v>0</v>
      </c>
      <c r="N5" s="28">
        <v>0</v>
      </c>
    </row>
    <row r="6" spans="2:14" ht="12.75" customHeight="1">
      <c r="B6" s="13"/>
      <c r="C6" s="13"/>
      <c r="D6" s="13"/>
      <c r="E6" s="13"/>
      <c r="F6" s="13"/>
      <c r="H6" s="9" t="s">
        <v>76</v>
      </c>
      <c r="I6" s="28">
        <v>0</v>
      </c>
      <c r="J6" s="28">
        <v>0</v>
      </c>
      <c r="K6" s="28">
        <v>0</v>
      </c>
      <c r="L6" s="28">
        <v>0</v>
      </c>
      <c r="M6" s="28">
        <v>0</v>
      </c>
      <c r="N6" s="28">
        <v>0</v>
      </c>
    </row>
    <row r="7" spans="2:14" ht="12.75" customHeight="1">
      <c r="B7" s="13"/>
      <c r="C7" s="13"/>
      <c r="D7" s="13"/>
      <c r="E7" s="13"/>
      <c r="F7" s="13"/>
      <c r="H7" s="9" t="s">
        <v>77</v>
      </c>
      <c r="I7" s="28">
        <v>0</v>
      </c>
      <c r="J7" s="28">
        <v>0</v>
      </c>
      <c r="K7" s="28">
        <v>0</v>
      </c>
      <c r="L7" s="28">
        <v>0</v>
      </c>
      <c r="M7" s="28">
        <v>0</v>
      </c>
      <c r="N7" s="28">
        <v>0</v>
      </c>
    </row>
    <row r="8" spans="2:14" ht="12.75" customHeight="1">
      <c r="B8" s="13"/>
      <c r="C8" s="13"/>
      <c r="D8" s="13"/>
      <c r="E8" s="13"/>
      <c r="F8" s="13"/>
      <c r="H8" s="9" t="s">
        <v>78</v>
      </c>
      <c r="I8" s="28">
        <v>12.290000000000001</v>
      </c>
      <c r="J8" s="28">
        <v>12.09</v>
      </c>
      <c r="K8" s="28">
        <v>8.7900000000000009</v>
      </c>
      <c r="L8" s="28">
        <v>8.99</v>
      </c>
      <c r="M8" s="28">
        <v>8.49</v>
      </c>
      <c r="N8" s="28">
        <v>8.49</v>
      </c>
    </row>
    <row r="9" spans="2:14" ht="12.75" customHeight="1">
      <c r="B9" s="13"/>
      <c r="C9" s="13"/>
      <c r="D9" s="13"/>
      <c r="E9" s="13"/>
      <c r="F9" s="13"/>
      <c r="H9" s="9" t="s">
        <v>77</v>
      </c>
      <c r="I9" s="28">
        <v>0.01</v>
      </c>
      <c r="J9" s="28">
        <v>0.01</v>
      </c>
      <c r="K9" s="28">
        <v>0.01</v>
      </c>
      <c r="L9" s="28">
        <v>0.01</v>
      </c>
      <c r="M9" s="28">
        <v>0.01</v>
      </c>
      <c r="N9" s="28">
        <v>0.01</v>
      </c>
    </row>
    <row r="10" spans="2:14" ht="12.75" customHeight="1">
      <c r="B10" s="13"/>
      <c r="C10" s="13"/>
      <c r="D10" s="13"/>
      <c r="E10" s="13"/>
      <c r="F10" s="13"/>
      <c r="H10" s="9" t="s">
        <v>75</v>
      </c>
      <c r="I10" s="28">
        <v>0.69999999999999929</v>
      </c>
      <c r="J10" s="28">
        <v>0.59999999999999964</v>
      </c>
      <c r="K10" s="28">
        <v>0.19999999999999929</v>
      </c>
      <c r="L10" s="28">
        <v>0.59999999999999964</v>
      </c>
      <c r="M10" s="28">
        <v>9.9999999999999645E-2</v>
      </c>
      <c r="N10" s="28">
        <v>0.80000000000000071</v>
      </c>
    </row>
    <row r="11" spans="2:14" ht="12.75" customHeight="1">
      <c r="B11" s="13"/>
      <c r="C11" s="13"/>
      <c r="D11" s="13"/>
      <c r="E11" s="13"/>
      <c r="F11" s="13"/>
      <c r="H11" s="9" t="s">
        <v>74</v>
      </c>
      <c r="I11" s="28">
        <v>3.1000000000000014</v>
      </c>
      <c r="J11" s="28">
        <v>2.4000000000000004</v>
      </c>
      <c r="K11" s="28">
        <v>1.5999999999999996</v>
      </c>
      <c r="L11" s="28">
        <v>2.4000000000000004</v>
      </c>
      <c r="M11" s="28">
        <v>1.5999999999999996</v>
      </c>
      <c r="N11" s="28">
        <v>2.3999999999999986</v>
      </c>
    </row>
    <row r="12" spans="2:14" ht="12.75" customHeight="1">
      <c r="B12" s="13"/>
      <c r="C12" s="13"/>
      <c r="D12" s="13"/>
      <c r="E12" s="13"/>
      <c r="F12" s="13"/>
      <c r="G12" s="19"/>
      <c r="H12" s="16" t="s">
        <v>79</v>
      </c>
      <c r="I12" s="28">
        <v>0</v>
      </c>
      <c r="J12" s="28">
        <v>1.0999999999999996</v>
      </c>
      <c r="K12" s="28">
        <v>1.0999999999999996</v>
      </c>
      <c r="L12" s="28">
        <v>1.3000000000000007</v>
      </c>
      <c r="M12" s="28">
        <v>1.1000000000000014</v>
      </c>
      <c r="N12" s="28">
        <v>1.2000000000000011</v>
      </c>
    </row>
    <row r="13" spans="2:14" ht="12.75" customHeight="1">
      <c r="B13" s="13"/>
      <c r="C13" s="13"/>
      <c r="D13" s="13"/>
      <c r="E13" s="13"/>
      <c r="F13" s="13"/>
      <c r="H13" s="9" t="s">
        <v>80</v>
      </c>
      <c r="I13" s="28">
        <v>4</v>
      </c>
      <c r="J13" s="28">
        <v>3.4000000000000021</v>
      </c>
      <c r="K13" s="28">
        <v>3.7000000000000011</v>
      </c>
      <c r="L13" s="28">
        <v>9.9999999999999645E-2</v>
      </c>
      <c r="M13" s="28">
        <v>2.7999999999999989</v>
      </c>
      <c r="N13" s="28">
        <v>0.19999999999999929</v>
      </c>
    </row>
    <row r="14" spans="2:14" ht="12.75" customHeight="1">
      <c r="B14" s="13"/>
      <c r="C14" s="13"/>
      <c r="D14" s="13"/>
      <c r="E14" s="13"/>
      <c r="F14" s="13"/>
      <c r="H14" s="9" t="s">
        <v>77</v>
      </c>
      <c r="I14" s="28">
        <v>0.01</v>
      </c>
      <c r="J14" s="28">
        <v>0.01</v>
      </c>
      <c r="K14" s="28">
        <v>0.01</v>
      </c>
      <c r="L14" s="28">
        <v>0.01</v>
      </c>
      <c r="M14" s="28">
        <v>0.01</v>
      </c>
      <c r="N14" s="28">
        <v>0.01</v>
      </c>
    </row>
    <row r="15" spans="2:14" ht="12.75" customHeight="1">
      <c r="B15" s="13"/>
      <c r="C15" s="13"/>
      <c r="D15" s="13"/>
      <c r="E15" s="13"/>
      <c r="F15" s="13"/>
      <c r="H15" s="9" t="s">
        <v>81</v>
      </c>
      <c r="I15" s="28">
        <v>12.3</v>
      </c>
      <c r="J15" s="28">
        <v>12.1</v>
      </c>
      <c r="K15" s="28">
        <v>8.8000000000000007</v>
      </c>
      <c r="L15" s="28">
        <v>9</v>
      </c>
      <c r="M15" s="28">
        <v>8.5</v>
      </c>
      <c r="N15" s="28">
        <v>8.5</v>
      </c>
    </row>
    <row r="16" spans="2:14" ht="12.75" customHeight="1">
      <c r="B16" s="13"/>
      <c r="C16" s="13"/>
      <c r="D16" s="13"/>
      <c r="E16" s="13"/>
      <c r="F16" s="13"/>
      <c r="H16" s="9" t="s">
        <v>82</v>
      </c>
      <c r="I16" s="28">
        <v>14.830251239793204</v>
      </c>
      <c r="J16" s="28">
        <v>14.621085420661098</v>
      </c>
      <c r="K16" s="28">
        <v>10.615787219119913</v>
      </c>
      <c r="L16" s="28">
        <v>11.25576036143622</v>
      </c>
      <c r="M16" s="28">
        <v>10.244727842074578</v>
      </c>
      <c r="N16" s="28">
        <v>10.871388885318192</v>
      </c>
    </row>
    <row r="17" spans="2:14" ht="12.75" customHeight="1">
      <c r="B17" s="13"/>
      <c r="C17" s="13"/>
      <c r="D17" s="13"/>
      <c r="E17" s="13"/>
      <c r="F17" s="13"/>
      <c r="H17" s="9" t="s">
        <v>74</v>
      </c>
      <c r="I17" s="28">
        <v>16.100000000000001</v>
      </c>
      <c r="J17" s="28">
        <v>15.1</v>
      </c>
      <c r="K17" s="28">
        <v>10.6</v>
      </c>
      <c r="L17" s="28">
        <v>12</v>
      </c>
      <c r="M17" s="28">
        <v>10.199999999999999</v>
      </c>
      <c r="N17" s="28">
        <v>11.7</v>
      </c>
    </row>
    <row r="18" spans="2:14" ht="12.75" customHeight="1">
      <c r="B18" s="13"/>
      <c r="C18" s="13"/>
      <c r="D18" s="13"/>
      <c r="E18" s="13"/>
      <c r="F18" s="13"/>
      <c r="H18" s="9" t="s">
        <v>81</v>
      </c>
      <c r="I18" s="28">
        <v>20.100000000000001</v>
      </c>
      <c r="J18" s="28">
        <v>19.600000000000001</v>
      </c>
      <c r="K18" s="28">
        <v>15.4</v>
      </c>
      <c r="L18" s="28">
        <v>13.4</v>
      </c>
      <c r="M18" s="28">
        <v>14.1</v>
      </c>
      <c r="N18" s="28">
        <v>13.1</v>
      </c>
    </row>
    <row r="19" spans="2:14" ht="12.75" customHeight="1">
      <c r="I19" s="29"/>
      <c r="J19" s="29"/>
      <c r="M19" s="29"/>
      <c r="N19" s="29"/>
    </row>
    <row r="21" spans="2:14" ht="12.75" customHeight="1">
      <c r="I21" s="17"/>
      <c r="J21" s="17"/>
      <c r="M21" s="17"/>
    </row>
    <row r="22" spans="2:14" ht="12.75" customHeight="1">
      <c r="I22" s="17"/>
      <c r="J22" s="17"/>
      <c r="M22" s="17"/>
    </row>
    <row r="23" spans="2:14" ht="12.75" customHeight="1">
      <c r="B23" s="13"/>
      <c r="C23" s="13"/>
      <c r="D23" s="13"/>
      <c r="E23" s="13"/>
      <c r="F23" s="13"/>
      <c r="I23" s="17"/>
      <c r="J23" s="17"/>
      <c r="M23" s="17"/>
    </row>
    <row r="24" spans="2:14" ht="12.75" customHeight="1">
      <c r="B24" s="13"/>
      <c r="C24" s="13"/>
      <c r="D24" s="13"/>
      <c r="E24" s="13"/>
      <c r="F24" s="13"/>
      <c r="I24" s="17"/>
      <c r="J24" s="17"/>
      <c r="M24" s="17"/>
    </row>
    <row r="25" spans="2:14" ht="12.75" customHeight="1">
      <c r="B25" s="87" t="s">
        <v>83</v>
      </c>
      <c r="C25" s="87"/>
      <c r="D25" s="87"/>
      <c r="E25" s="87"/>
      <c r="F25" s="87"/>
      <c r="I25" s="17"/>
      <c r="J25" s="17"/>
      <c r="M25" s="17"/>
    </row>
    <row r="26" spans="2:14" ht="12.75" customHeight="1">
      <c r="B26" s="87"/>
      <c r="C26" s="87"/>
      <c r="D26" s="87"/>
      <c r="E26" s="87"/>
      <c r="F26" s="87"/>
      <c r="I26" s="17"/>
      <c r="J26" s="17"/>
      <c r="M26" s="17"/>
    </row>
    <row r="27" spans="2:14" ht="12.75" customHeight="1">
      <c r="B27" s="87"/>
      <c r="C27" s="87"/>
      <c r="D27" s="87"/>
      <c r="E27" s="87"/>
      <c r="F27" s="87"/>
      <c r="I27" s="17"/>
      <c r="J27" s="17"/>
      <c r="M27" s="17"/>
    </row>
    <row r="28" spans="2:14" ht="12.75" customHeight="1">
      <c r="B28" s="27" t="s">
        <v>11</v>
      </c>
      <c r="C28" s="13"/>
      <c r="D28" s="13"/>
      <c r="E28" s="13"/>
      <c r="F28" s="13"/>
      <c r="I28" s="17"/>
      <c r="J28" s="17"/>
      <c r="M28" s="17"/>
    </row>
    <row r="29" spans="2:14" ht="12.75" customHeight="1">
      <c r="I29" s="17"/>
      <c r="J29" s="17"/>
      <c r="M29" s="17"/>
    </row>
    <row r="30" spans="2:14" ht="12.75" customHeight="1">
      <c r="I30" s="17"/>
      <c r="J30" s="17"/>
      <c r="M30" s="17"/>
    </row>
    <row r="31" spans="2:14" ht="12.75" customHeight="1">
      <c r="I31" s="17"/>
      <c r="J31" s="17"/>
      <c r="M31" s="17"/>
    </row>
    <row r="32" spans="2:14" ht="12.75" customHeight="1">
      <c r="I32" s="17"/>
      <c r="J32" s="17"/>
      <c r="M32" s="17"/>
    </row>
    <row r="33" spans="9:13" ht="12.75" customHeight="1">
      <c r="I33" s="17"/>
      <c r="J33" s="17"/>
      <c r="M33" s="17"/>
    </row>
    <row r="34" spans="9:13" ht="12.75" customHeight="1">
      <c r="I34" s="17"/>
      <c r="J34" s="17"/>
      <c r="M34" s="17"/>
    </row>
    <row r="35" spans="9:13" ht="12.75" customHeight="1">
      <c r="I35" s="17"/>
      <c r="J35" s="17"/>
      <c r="M35" s="17"/>
    </row>
    <row r="36" spans="9:13" ht="12.75" customHeight="1">
      <c r="I36" s="17"/>
      <c r="J36" s="17"/>
      <c r="M36" s="17"/>
    </row>
  </sheetData>
  <mergeCells count="4">
    <mergeCell ref="I2:J2"/>
    <mergeCell ref="K2:L2"/>
    <mergeCell ref="M2:N2"/>
    <mergeCell ref="B25:F2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46C09-29E2-4D48-A1C2-E4ECFFCBABC0}">
  <dimension ref="B1:P39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sheetData>
    <row r="1" spans="2:16" ht="12.75" customHeight="1">
      <c r="H1" s="30"/>
      <c r="I1" s="30"/>
      <c r="J1" s="30"/>
      <c r="K1" s="30"/>
      <c r="L1" s="30"/>
      <c r="M1" s="30"/>
      <c r="N1" s="30"/>
      <c r="O1" s="30"/>
    </row>
    <row r="2" spans="2:16" ht="12.75" customHeight="1">
      <c r="B2" s="32" t="s">
        <v>12</v>
      </c>
      <c r="H2" s="30"/>
      <c r="I2" s="82" t="s">
        <v>13</v>
      </c>
      <c r="J2" s="82"/>
      <c r="K2" s="82"/>
      <c r="L2" s="82"/>
      <c r="M2" s="82" t="s">
        <v>14</v>
      </c>
      <c r="N2" s="82"/>
      <c r="O2" s="82"/>
      <c r="P2" s="82"/>
    </row>
    <row r="3" spans="2:16" ht="12.75" customHeight="1">
      <c r="B3" s="33" t="s">
        <v>15</v>
      </c>
      <c r="H3" s="34" t="s">
        <v>37</v>
      </c>
      <c r="I3" s="34" t="s">
        <v>16</v>
      </c>
      <c r="J3" s="34" t="s">
        <v>17</v>
      </c>
      <c r="K3" s="34" t="s">
        <v>91</v>
      </c>
      <c r="L3" s="34" t="s">
        <v>18</v>
      </c>
      <c r="M3" s="34" t="s">
        <v>92</v>
      </c>
      <c r="N3" s="34" t="s">
        <v>19</v>
      </c>
      <c r="O3" s="34" t="s">
        <v>20</v>
      </c>
      <c r="P3" s="34" t="s">
        <v>21</v>
      </c>
    </row>
    <row r="4" spans="2:16" ht="12.75" customHeight="1">
      <c r="B4" s="33" t="s">
        <v>22</v>
      </c>
      <c r="G4" s="36"/>
      <c r="H4" s="35">
        <v>20</v>
      </c>
      <c r="I4" s="36">
        <v>-0.35453269999999998</v>
      </c>
      <c r="J4" s="36">
        <v>-0.2525539</v>
      </c>
      <c r="K4" s="36">
        <v>-5.5334000000000001E-2</v>
      </c>
      <c r="L4" s="36">
        <v>-9.2341000000000006E-2</v>
      </c>
      <c r="M4" s="36">
        <v>0.19992399999999999</v>
      </c>
      <c r="N4" s="36">
        <v>-6.6377699999999998E-2</v>
      </c>
      <c r="O4" s="36">
        <v>0</v>
      </c>
      <c r="P4" s="36">
        <v>0.1759377</v>
      </c>
    </row>
    <row r="5" spans="2:16" ht="12.75" customHeight="1">
      <c r="B5" s="83"/>
      <c r="C5" s="83"/>
      <c r="D5" s="83"/>
      <c r="E5" s="83"/>
      <c r="F5" s="83"/>
      <c r="G5" s="36"/>
      <c r="H5" s="35" t="s">
        <v>23</v>
      </c>
      <c r="I5" s="36">
        <v>-0.56031679999999995</v>
      </c>
      <c r="J5" s="36">
        <v>-0.54059550000000001</v>
      </c>
      <c r="K5" s="36">
        <v>0.34979530000000003</v>
      </c>
      <c r="L5" s="36">
        <v>-8.5968899999999987E-2</v>
      </c>
      <c r="M5" s="36">
        <v>0.17162820000000001</v>
      </c>
      <c r="N5" s="36">
        <v>-0.17410870000000001</v>
      </c>
      <c r="O5" s="36">
        <v>-0.14962049999999999</v>
      </c>
      <c r="P5" s="36">
        <v>0.2054811</v>
      </c>
    </row>
    <row r="6" spans="2:16" ht="12.75" customHeight="1">
      <c r="B6" s="83"/>
      <c r="C6" s="83"/>
      <c r="D6" s="83"/>
      <c r="E6" s="83"/>
      <c r="F6" s="83"/>
      <c r="G6" s="36"/>
      <c r="H6" s="35" t="s">
        <v>24</v>
      </c>
      <c r="I6" s="36">
        <v>-0.16736960000000001</v>
      </c>
      <c r="J6" s="36">
        <v>-0.1323927</v>
      </c>
      <c r="K6" s="36">
        <v>-1.02921E-2</v>
      </c>
      <c r="L6" s="36">
        <v>-9.7677800000000009E-2</v>
      </c>
      <c r="M6" s="36">
        <v>-2.1910599999999999E-2</v>
      </c>
      <c r="N6" s="36">
        <v>-0.2739182</v>
      </c>
      <c r="O6" s="36">
        <v>-0.1030626</v>
      </c>
      <c r="P6" s="36">
        <v>8.1780900000000004E-2</v>
      </c>
    </row>
    <row r="7" spans="2:16" ht="12.75" customHeight="1">
      <c r="B7" s="83"/>
      <c r="C7" s="83"/>
      <c r="D7" s="83"/>
      <c r="E7" s="83"/>
      <c r="F7" s="83"/>
      <c r="G7" s="36"/>
      <c r="H7" s="35" t="s">
        <v>25</v>
      </c>
      <c r="I7" s="36">
        <v>1.41227E-2</v>
      </c>
      <c r="J7" s="36">
        <v>4.18199E-2</v>
      </c>
      <c r="K7" s="36">
        <v>-1.13922E-2</v>
      </c>
      <c r="L7" s="36">
        <v>-1.4700400000000001E-2</v>
      </c>
      <c r="M7" s="36">
        <v>-5.3546099999999999E-2</v>
      </c>
      <c r="N7" s="36">
        <v>-0.2298087</v>
      </c>
      <c r="O7" s="36">
        <v>-9.8161499999999999E-2</v>
      </c>
      <c r="P7" s="36">
        <v>-7.3641799999999993E-2</v>
      </c>
    </row>
    <row r="8" spans="2:16" ht="12.75" customHeight="1">
      <c r="B8" s="83"/>
      <c r="C8" s="83"/>
      <c r="D8" s="83"/>
      <c r="E8" s="83"/>
      <c r="F8" s="83"/>
      <c r="G8" s="36"/>
      <c r="H8" s="35">
        <v>21</v>
      </c>
      <c r="I8" s="36">
        <v>-5.5095600000000002E-2</v>
      </c>
      <c r="J8" s="36">
        <v>-4.2745999999999999E-3</v>
      </c>
      <c r="K8" s="36">
        <v>-5.3414999999999999E-3</v>
      </c>
      <c r="L8" s="36">
        <v>-5.4510000000000001E-3</v>
      </c>
      <c r="M8" s="36">
        <v>8.1156599999999995E-2</v>
      </c>
      <c r="N8" s="36">
        <v>6.0295099999999997E-2</v>
      </c>
      <c r="O8" s="36">
        <v>-1.47701E-2</v>
      </c>
      <c r="P8" s="36">
        <v>0.1449667</v>
      </c>
    </row>
    <row r="9" spans="2:16" ht="12.75" customHeight="1">
      <c r="B9" s="83"/>
      <c r="C9" s="83"/>
      <c r="D9" s="83"/>
      <c r="E9" s="83"/>
      <c r="F9" s="83"/>
      <c r="G9" s="36"/>
      <c r="H9" s="35" t="s">
        <v>23</v>
      </c>
      <c r="I9" s="36">
        <v>-0.12078899999999999</v>
      </c>
      <c r="J9" s="36">
        <v>-7.15224E-2</v>
      </c>
      <c r="K9" s="36">
        <v>-7.1101999999999997E-3</v>
      </c>
      <c r="L9" s="36">
        <v>-3.0593799999999997E-2</v>
      </c>
      <c r="M9" s="36">
        <v>-0.1058147</v>
      </c>
      <c r="N9" s="36">
        <v>-0.17515710000000001</v>
      </c>
      <c r="O9" s="36">
        <v>-2.7899799999999999E-2</v>
      </c>
      <c r="P9" s="36">
        <v>7.2550900000000001E-2</v>
      </c>
    </row>
    <row r="10" spans="2:16" ht="12.75" customHeight="1">
      <c r="B10" s="83"/>
      <c r="C10" s="83"/>
      <c r="D10" s="83"/>
      <c r="E10" s="83"/>
      <c r="F10" s="83"/>
      <c r="G10" s="36"/>
      <c r="H10" s="35" t="s">
        <v>24</v>
      </c>
      <c r="I10" s="36">
        <v>-4.9705899999999997E-2</v>
      </c>
      <c r="J10" s="36">
        <v>-2.44488E-2</v>
      </c>
      <c r="K10" s="36">
        <v>3.8411999999999999E-3</v>
      </c>
      <c r="L10" s="36">
        <v>-1.1925900000000001E-2</v>
      </c>
      <c r="M10" s="36">
        <v>0.117502</v>
      </c>
      <c r="N10" s="36">
        <v>2.4959000000000001E-3</v>
      </c>
      <c r="O10" s="36">
        <v>9.1634999999999998E-3</v>
      </c>
      <c r="P10" s="36">
        <v>0.1187824</v>
      </c>
    </row>
    <row r="11" spans="2:16" ht="12.75" customHeight="1">
      <c r="B11" s="83"/>
      <c r="C11" s="83"/>
      <c r="D11" s="83"/>
      <c r="E11" s="83"/>
      <c r="F11" s="83"/>
      <c r="G11" s="36"/>
      <c r="H11" s="35" t="s">
        <v>25</v>
      </c>
      <c r="I11" s="36">
        <v>-0.2123158</v>
      </c>
      <c r="J11" s="36">
        <v>-2.1483700000000001E-2</v>
      </c>
      <c r="K11" s="36">
        <v>-1.2787400000000001E-2</v>
      </c>
      <c r="L11" s="36">
        <v>-2.1483700000000001E-2</v>
      </c>
      <c r="M11" s="36">
        <v>-0.13811209999999999</v>
      </c>
      <c r="N11" s="36">
        <v>-0.1188579</v>
      </c>
      <c r="O11" s="36">
        <v>-8.6809200000000003E-2</v>
      </c>
      <c r="P11" s="36">
        <v>-1.6752199999999998E-2</v>
      </c>
    </row>
    <row r="12" spans="2:16" ht="12.75" customHeight="1">
      <c r="B12" s="83"/>
      <c r="C12" s="83"/>
      <c r="D12" s="83"/>
      <c r="E12" s="83"/>
      <c r="F12" s="83"/>
      <c r="G12" s="36"/>
      <c r="H12" s="35">
        <v>22</v>
      </c>
      <c r="I12" s="36">
        <v>-0.1147078</v>
      </c>
      <c r="J12" s="36">
        <v>-4.08747E-2</v>
      </c>
      <c r="K12" s="36">
        <v>-5.8411000000000005E-2</v>
      </c>
      <c r="L12" s="36">
        <v>-7.0341700000000007E-2</v>
      </c>
      <c r="M12" s="36">
        <v>2.4353199999999998E-2</v>
      </c>
      <c r="N12" s="36">
        <v>-0.3802625</v>
      </c>
      <c r="O12" s="36">
        <v>-0.23882139999999999</v>
      </c>
      <c r="P12" s="36">
        <v>-1.43307E-2</v>
      </c>
    </row>
    <row r="13" spans="2:16" ht="12.75" customHeight="1">
      <c r="B13" s="83"/>
      <c r="C13" s="83"/>
      <c r="D13" s="83"/>
      <c r="E13" s="83"/>
      <c r="F13" s="83"/>
      <c r="G13" s="36"/>
      <c r="H13" s="35" t="s">
        <v>23</v>
      </c>
      <c r="I13" s="36">
        <v>-0.2147338</v>
      </c>
      <c r="J13" s="36">
        <v>-0.14254919999999999</v>
      </c>
      <c r="K13" s="36">
        <v>5.0796000000000001E-3</v>
      </c>
      <c r="L13" s="36">
        <v>-5.5212300000000006E-2</v>
      </c>
      <c r="M13" s="36">
        <v>-4.4578699999999999E-2</v>
      </c>
      <c r="N13" s="36">
        <v>-7.8917399999999999E-2</v>
      </c>
      <c r="O13" s="36">
        <v>-7.3603000000000002E-2</v>
      </c>
      <c r="P13" s="36">
        <v>-5.4146300000000001E-2</v>
      </c>
    </row>
    <row r="14" spans="2:16" ht="12.75" customHeight="1">
      <c r="B14" s="83"/>
      <c r="C14" s="83"/>
      <c r="D14" s="83"/>
      <c r="E14" s="83"/>
      <c r="F14" s="83"/>
      <c r="G14" s="36"/>
      <c r="H14" s="35" t="s">
        <v>24</v>
      </c>
      <c r="I14" s="36">
        <v>-0.22576289999999999</v>
      </c>
      <c r="J14" s="36">
        <v>-0.1632304</v>
      </c>
      <c r="K14" s="36">
        <v>-7.3091600000000007E-2</v>
      </c>
      <c r="L14" s="36">
        <v>-0.1149367</v>
      </c>
      <c r="M14" s="36">
        <v>-1.52344E-2</v>
      </c>
      <c r="N14" s="36">
        <v>-0.2330758</v>
      </c>
      <c r="O14" s="36">
        <v>-3.4014599999999999E-2</v>
      </c>
      <c r="P14" s="36">
        <v>0.106069</v>
      </c>
    </row>
    <row r="15" spans="2:16" ht="12.75" customHeight="1">
      <c r="B15" s="83"/>
      <c r="C15" s="83"/>
      <c r="D15" s="83"/>
      <c r="E15" s="83"/>
      <c r="F15" s="83"/>
      <c r="G15" s="36"/>
      <c r="H15" s="35" t="s">
        <v>25</v>
      </c>
      <c r="I15" s="36">
        <v>-0.22720070000000001</v>
      </c>
      <c r="J15" s="36">
        <v>-0.15651670000000001</v>
      </c>
      <c r="K15" s="36">
        <v>0</v>
      </c>
      <c r="L15" s="36">
        <v>-4.0431599999999998E-2</v>
      </c>
      <c r="M15" s="36">
        <v>-6.3204800000000005E-2</v>
      </c>
      <c r="N15" s="36">
        <v>-0.2493755</v>
      </c>
      <c r="O15" s="36">
        <v>-7.0401400000000003E-2</v>
      </c>
      <c r="P15" s="36">
        <v>-3.0344E-3</v>
      </c>
    </row>
    <row r="16" spans="2:16" ht="12.75" customHeight="1">
      <c r="B16" s="83"/>
      <c r="C16" s="83"/>
      <c r="D16" s="83"/>
      <c r="E16" s="83"/>
      <c r="F16" s="83"/>
      <c r="G16" s="36"/>
      <c r="H16" s="35">
        <v>23</v>
      </c>
      <c r="I16" s="36">
        <v>-0.1423798</v>
      </c>
      <c r="J16" s="36">
        <v>-6.8715300000000007E-2</v>
      </c>
      <c r="K16" s="36">
        <v>-4.4716000000000001E-3</v>
      </c>
      <c r="L16" s="36">
        <v>-5.3281300000000004E-2</v>
      </c>
      <c r="M16" s="36">
        <v>-0.12301810000000001</v>
      </c>
      <c r="N16" s="36">
        <v>-0.46074789999999999</v>
      </c>
      <c r="O16" s="36">
        <v>-0.107734</v>
      </c>
      <c r="P16" s="36">
        <v>-2.1136100000000001E-2</v>
      </c>
    </row>
    <row r="17" spans="2:16" ht="12.75" customHeight="1">
      <c r="B17" s="83"/>
      <c r="C17" s="83"/>
      <c r="D17" s="83"/>
      <c r="E17" s="83"/>
      <c r="F17" s="83"/>
      <c r="I17" s="34"/>
      <c r="J17" s="37"/>
      <c r="K17" s="36"/>
      <c r="L17" s="34"/>
      <c r="M17" s="38"/>
    </row>
    <row r="18" spans="2:16" ht="12.75" customHeight="1">
      <c r="B18" s="83"/>
      <c r="C18" s="83"/>
      <c r="D18" s="83"/>
      <c r="E18" s="83"/>
      <c r="F18" s="83"/>
      <c r="H18" s="34"/>
      <c r="I18" s="34"/>
      <c r="J18" s="34"/>
      <c r="K18" s="34"/>
      <c r="L18" s="34"/>
      <c r="M18" s="36"/>
      <c r="N18" s="36"/>
      <c r="O18" s="36"/>
    </row>
    <row r="19" spans="2:16" ht="12.75" customHeight="1">
      <c r="B19" s="83"/>
      <c r="C19" s="83"/>
      <c r="D19" s="83"/>
      <c r="E19" s="83"/>
      <c r="F19" s="83"/>
      <c r="H19" s="39"/>
      <c r="I19" s="36"/>
      <c r="J19" s="36"/>
      <c r="K19" s="36"/>
      <c r="L19" s="36"/>
      <c r="M19" s="36"/>
      <c r="N19" s="36"/>
      <c r="O19" s="36"/>
      <c r="P19" s="36"/>
    </row>
    <row r="20" spans="2:16" ht="12.75" customHeight="1">
      <c r="B20" s="83"/>
      <c r="C20" s="83"/>
      <c r="D20" s="83"/>
      <c r="E20" s="83"/>
      <c r="F20" s="83"/>
      <c r="H20" s="34"/>
      <c r="I20" s="36"/>
      <c r="J20" s="36"/>
      <c r="K20" s="36"/>
      <c r="L20" s="36"/>
      <c r="M20" s="36"/>
      <c r="N20" s="36"/>
      <c r="O20" s="36"/>
      <c r="P20" s="36"/>
    </row>
    <row r="21" spans="2:16" ht="12.75" customHeight="1">
      <c r="B21" s="83"/>
      <c r="C21" s="83"/>
      <c r="D21" s="83"/>
      <c r="E21" s="83"/>
      <c r="F21" s="83"/>
      <c r="H21" s="34"/>
      <c r="I21" s="36"/>
      <c r="J21" s="36"/>
      <c r="K21" s="36"/>
      <c r="L21" s="36"/>
      <c r="M21" s="36"/>
      <c r="N21" s="36"/>
      <c r="O21" s="36"/>
      <c r="P21" s="36"/>
    </row>
    <row r="22" spans="2:16" ht="12.75" customHeight="1">
      <c r="B22" s="83"/>
      <c r="C22" s="83"/>
      <c r="D22" s="83"/>
      <c r="E22" s="83"/>
      <c r="F22" s="83"/>
      <c r="H22" s="34"/>
      <c r="I22" s="36"/>
      <c r="J22" s="36"/>
      <c r="K22" s="36"/>
      <c r="L22" s="36"/>
      <c r="M22" s="36"/>
      <c r="N22" s="36"/>
      <c r="O22" s="36"/>
      <c r="P22" s="36"/>
    </row>
    <row r="23" spans="2:16" ht="12.75" customHeight="1">
      <c r="B23" s="83"/>
      <c r="C23" s="83"/>
      <c r="D23" s="83"/>
      <c r="E23" s="83"/>
      <c r="F23" s="83"/>
      <c r="H23" s="31"/>
      <c r="I23" s="36"/>
      <c r="J23" s="36"/>
      <c r="K23" s="36"/>
      <c r="L23" s="36"/>
      <c r="M23" s="36"/>
      <c r="N23" s="36"/>
      <c r="O23" s="36"/>
      <c r="P23" s="36"/>
    </row>
    <row r="24" spans="2:16" ht="12.75" customHeight="1">
      <c r="B24" s="83"/>
      <c r="C24" s="83"/>
      <c r="D24" s="83"/>
      <c r="E24" s="83"/>
      <c r="F24" s="83"/>
      <c r="H24" s="31"/>
      <c r="I24" s="36"/>
      <c r="J24" s="36"/>
      <c r="K24" s="36"/>
      <c r="L24" s="36"/>
      <c r="M24" s="36"/>
      <c r="N24" s="36"/>
      <c r="O24" s="36"/>
      <c r="P24" s="36"/>
    </row>
    <row r="25" spans="2:16" ht="12.75" customHeight="1">
      <c r="B25" s="85" t="s">
        <v>93</v>
      </c>
      <c r="C25" s="85"/>
      <c r="D25" s="85"/>
      <c r="E25" s="85"/>
      <c r="F25" s="85"/>
      <c r="H25" s="31"/>
      <c r="I25" s="36"/>
      <c r="J25" s="36"/>
      <c r="K25" s="36"/>
      <c r="L25" s="36"/>
      <c r="M25" s="36"/>
      <c r="N25" s="36"/>
      <c r="O25" s="36"/>
      <c r="P25" s="36"/>
    </row>
    <row r="26" spans="2:16" ht="12.75" customHeight="1">
      <c r="B26" s="85"/>
      <c r="C26" s="85"/>
      <c r="D26" s="85"/>
      <c r="E26" s="85"/>
      <c r="F26" s="85"/>
      <c r="H26" s="31"/>
      <c r="I26" s="36"/>
      <c r="J26" s="36"/>
      <c r="K26" s="36"/>
      <c r="L26" s="36"/>
      <c r="M26" s="36"/>
      <c r="N26" s="36"/>
      <c r="O26" s="36"/>
      <c r="P26" s="36"/>
    </row>
    <row r="27" spans="2:16" ht="12.75" customHeight="1">
      <c r="B27" s="85"/>
      <c r="C27" s="85"/>
      <c r="D27" s="85"/>
      <c r="E27" s="85"/>
      <c r="F27" s="85"/>
      <c r="I27" s="36"/>
      <c r="J27" s="36"/>
      <c r="K27" s="36"/>
      <c r="L27" s="36"/>
      <c r="M27" s="36"/>
      <c r="N27" s="36"/>
      <c r="O27" s="36"/>
      <c r="P27" s="36"/>
    </row>
    <row r="28" spans="2:16" ht="12.75" customHeight="1">
      <c r="B28" s="85"/>
      <c r="C28" s="85"/>
      <c r="D28" s="85"/>
      <c r="E28" s="85"/>
      <c r="F28" s="85"/>
      <c r="I28" s="36"/>
      <c r="J28" s="36"/>
      <c r="K28" s="36"/>
      <c r="L28" s="36"/>
      <c r="M28" s="36"/>
      <c r="N28" s="36"/>
      <c r="O28" s="36"/>
      <c r="P28" s="36"/>
    </row>
    <row r="29" spans="2:16" ht="12.75" customHeight="1">
      <c r="B29" s="84" t="s">
        <v>26</v>
      </c>
      <c r="C29" s="84"/>
      <c r="D29" s="84"/>
      <c r="E29" s="84"/>
      <c r="F29" s="84"/>
      <c r="K29" s="31"/>
      <c r="L29" s="31"/>
      <c r="M29" s="31"/>
      <c r="N29" s="31"/>
      <c r="O29" s="31"/>
    </row>
    <row r="30" spans="2:16" ht="12.75" customHeight="1">
      <c r="K30" s="36"/>
      <c r="L30" s="36"/>
    </row>
    <row r="31" spans="2:16" ht="12.75" customHeight="1">
      <c r="K31" s="36"/>
      <c r="L31" s="36"/>
    </row>
    <row r="32" spans="2:16" ht="12.75" customHeight="1">
      <c r="K32" s="36"/>
      <c r="L32" s="36"/>
    </row>
    <row r="33" spans="11:12" ht="12.75" customHeight="1">
      <c r="K33" s="36"/>
      <c r="L33" s="36"/>
    </row>
    <row r="34" spans="11:12" ht="12.75" customHeight="1">
      <c r="K34" s="36"/>
      <c r="L34" s="36"/>
    </row>
    <row r="35" spans="11:12" ht="12.75" customHeight="1">
      <c r="K35" s="36"/>
      <c r="L35" s="36"/>
    </row>
    <row r="36" spans="11:12" ht="12.75" customHeight="1">
      <c r="K36" s="36"/>
      <c r="L36" s="36"/>
    </row>
    <row r="37" spans="11:12" ht="12.75" customHeight="1">
      <c r="K37" s="36"/>
      <c r="L37" s="36"/>
    </row>
    <row r="38" spans="11:12" ht="12.75" customHeight="1">
      <c r="K38" s="36"/>
      <c r="L38" s="36"/>
    </row>
    <row r="39" spans="11:12" ht="12.75" customHeight="1">
      <c r="K39" s="36"/>
      <c r="L39" s="36"/>
    </row>
  </sheetData>
  <mergeCells count="5">
    <mergeCell ref="I2:L2"/>
    <mergeCell ref="M2:P2"/>
    <mergeCell ref="B5:F24"/>
    <mergeCell ref="B29:F29"/>
    <mergeCell ref="B25:F28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D6DAA-6344-4D65-AF7C-B7E6EE3A7DEB}">
  <dimension ref="B2:K255"/>
  <sheetViews>
    <sheetView showGridLines="0" workbookViewId="0">
      <selection activeCell="B2" sqref="B2"/>
    </sheetView>
  </sheetViews>
  <sheetFormatPr baseColWidth="10" defaultColWidth="11.453125" defaultRowHeight="12.75" customHeight="1"/>
  <sheetData>
    <row r="2" spans="2:11" ht="12.75" customHeight="1">
      <c r="B2" s="5" t="s">
        <v>27</v>
      </c>
      <c r="H2" s="50" t="s">
        <v>2</v>
      </c>
      <c r="I2" s="29" t="s">
        <v>28</v>
      </c>
      <c r="J2" s="29" t="s">
        <v>29</v>
      </c>
      <c r="K2" s="29" t="s">
        <v>30</v>
      </c>
    </row>
    <row r="3" spans="2:11" ht="12.75" customHeight="1">
      <c r="B3" s="6" t="s">
        <v>86</v>
      </c>
      <c r="F3" s="44"/>
      <c r="G3" s="45"/>
      <c r="H3" s="24">
        <v>40575</v>
      </c>
      <c r="I3" s="28">
        <v>19.53</v>
      </c>
      <c r="J3" s="28">
        <v>31.93</v>
      </c>
      <c r="K3" s="28">
        <v>12.399999999999999</v>
      </c>
    </row>
    <row r="4" spans="2:11" ht="12.75" customHeight="1">
      <c r="B4" s="9" t="s">
        <v>31</v>
      </c>
      <c r="F4" s="44"/>
      <c r="G4" s="45"/>
      <c r="H4" s="24">
        <v>40603</v>
      </c>
      <c r="I4" s="28">
        <v>19.350000000000001</v>
      </c>
      <c r="J4" s="28">
        <v>31.56</v>
      </c>
      <c r="K4" s="28">
        <v>12.209999999999997</v>
      </c>
    </row>
    <row r="5" spans="2:11" ht="12.75" customHeight="1">
      <c r="F5" s="44"/>
      <c r="G5" s="45"/>
      <c r="H5" s="24">
        <v>40634</v>
      </c>
      <c r="I5" s="28">
        <v>19.010000000000002</v>
      </c>
      <c r="J5" s="28">
        <v>31.71</v>
      </c>
      <c r="K5" s="28">
        <v>12.7</v>
      </c>
    </row>
    <row r="6" spans="2:11" ht="12.75" customHeight="1">
      <c r="F6" s="44"/>
      <c r="G6" s="45"/>
      <c r="H6" s="24">
        <v>40664</v>
      </c>
      <c r="I6" s="28">
        <v>19.28</v>
      </c>
      <c r="J6" s="28">
        <v>31.89</v>
      </c>
      <c r="K6" s="28">
        <v>12.61</v>
      </c>
    </row>
    <row r="7" spans="2:11" ht="12.75" customHeight="1">
      <c r="F7" s="44"/>
      <c r="G7" s="45"/>
      <c r="H7" s="24">
        <v>40695</v>
      </c>
      <c r="I7" s="28">
        <v>19.14</v>
      </c>
      <c r="J7" s="28">
        <v>31.85</v>
      </c>
      <c r="K7" s="28">
        <v>12.71</v>
      </c>
    </row>
    <row r="8" spans="2:11" ht="12.75" customHeight="1">
      <c r="F8" s="44"/>
      <c r="G8" s="45"/>
      <c r="H8" s="24">
        <v>40725</v>
      </c>
      <c r="I8" s="28">
        <v>19.350000000000001</v>
      </c>
      <c r="J8" s="28">
        <v>31.91</v>
      </c>
      <c r="K8" s="28">
        <v>12.559999999999999</v>
      </c>
    </row>
    <row r="9" spans="2:11" ht="12.75" customHeight="1">
      <c r="F9" s="44"/>
      <c r="G9" s="45"/>
      <c r="H9" s="24">
        <v>40756</v>
      </c>
      <c r="I9" s="28">
        <v>19.05</v>
      </c>
      <c r="J9" s="28">
        <v>31.45</v>
      </c>
      <c r="K9" s="28">
        <v>12.399999999999999</v>
      </c>
    </row>
    <row r="10" spans="2:11" ht="12.75" customHeight="1">
      <c r="F10" s="44"/>
      <c r="G10" s="45"/>
      <c r="H10" s="24">
        <v>40787</v>
      </c>
      <c r="I10" s="28">
        <v>18.86</v>
      </c>
      <c r="J10" s="28">
        <v>30.76</v>
      </c>
      <c r="K10" s="28">
        <v>11.900000000000002</v>
      </c>
    </row>
    <row r="11" spans="2:11" ht="12.75" customHeight="1">
      <c r="F11" s="44"/>
      <c r="G11" s="45"/>
      <c r="H11" s="24">
        <v>40817</v>
      </c>
      <c r="I11" s="28">
        <v>18.71</v>
      </c>
      <c r="J11" s="28">
        <v>30.74</v>
      </c>
      <c r="K11" s="28">
        <v>12.029999999999998</v>
      </c>
    </row>
    <row r="12" spans="2:11" ht="12.75" customHeight="1">
      <c r="F12" s="44"/>
      <c r="G12" s="45"/>
      <c r="H12" s="24">
        <v>40848</v>
      </c>
      <c r="I12" s="28">
        <v>18.16</v>
      </c>
      <c r="J12" s="28">
        <v>30.65</v>
      </c>
      <c r="K12" s="28">
        <v>12.489999999999998</v>
      </c>
    </row>
    <row r="13" spans="2:11" ht="12.75" customHeight="1">
      <c r="F13" s="44"/>
      <c r="G13" s="45"/>
      <c r="H13" s="24">
        <v>40878</v>
      </c>
      <c r="I13" s="28">
        <v>18.36</v>
      </c>
      <c r="J13" s="28">
        <v>31.08</v>
      </c>
      <c r="K13" s="28">
        <v>12.719999999999999</v>
      </c>
    </row>
    <row r="14" spans="2:11" ht="12.75" customHeight="1">
      <c r="F14" s="44"/>
      <c r="G14" s="45"/>
      <c r="H14" s="24">
        <v>40909</v>
      </c>
      <c r="I14" s="28">
        <v>18.28</v>
      </c>
      <c r="J14" s="28">
        <v>31.06</v>
      </c>
      <c r="K14" s="28">
        <v>12.779999999999998</v>
      </c>
    </row>
    <row r="15" spans="2:11" ht="12.75" customHeight="1">
      <c r="F15" s="44"/>
      <c r="G15" s="45"/>
      <c r="H15" s="24">
        <v>40940</v>
      </c>
      <c r="I15" s="28">
        <v>18.72</v>
      </c>
      <c r="J15" s="28">
        <v>31.31</v>
      </c>
      <c r="K15" s="28">
        <v>12.59</v>
      </c>
    </row>
    <row r="16" spans="2:11" ht="12.75" customHeight="1">
      <c r="F16" s="44"/>
      <c r="G16" s="45"/>
      <c r="H16" s="24">
        <v>40969</v>
      </c>
      <c r="I16" s="28">
        <v>18.63</v>
      </c>
      <c r="J16" s="28">
        <v>31.3</v>
      </c>
      <c r="K16" s="28">
        <v>12.670000000000002</v>
      </c>
    </row>
    <row r="17" spans="2:11" ht="12.75" customHeight="1">
      <c r="F17" s="44"/>
      <c r="G17" s="45"/>
      <c r="H17" s="24">
        <v>41000</v>
      </c>
      <c r="I17" s="28">
        <v>18.36</v>
      </c>
      <c r="J17" s="28">
        <v>31.21</v>
      </c>
      <c r="K17" s="28">
        <v>12.850000000000001</v>
      </c>
    </row>
    <row r="18" spans="2:11" ht="12.75" customHeight="1">
      <c r="F18" s="44"/>
      <c r="G18" s="45"/>
      <c r="H18" s="24">
        <v>41030</v>
      </c>
      <c r="I18" s="28">
        <v>18.329999999999998</v>
      </c>
      <c r="J18" s="28">
        <v>31.1</v>
      </c>
      <c r="K18" s="28">
        <v>12.770000000000003</v>
      </c>
    </row>
    <row r="19" spans="2:11" ht="12.75" customHeight="1">
      <c r="F19" s="44"/>
      <c r="G19" s="45"/>
      <c r="H19" s="24">
        <v>41061</v>
      </c>
      <c r="I19" s="28">
        <v>18.489999999999998</v>
      </c>
      <c r="J19" s="28">
        <v>32.15</v>
      </c>
      <c r="K19" s="28">
        <v>13.66</v>
      </c>
    </row>
    <row r="20" spans="2:11" ht="12.75" customHeight="1">
      <c r="F20" s="44"/>
      <c r="G20" s="45"/>
      <c r="H20" s="24">
        <v>41091</v>
      </c>
      <c r="I20" s="28">
        <v>18.52</v>
      </c>
      <c r="J20" s="28">
        <v>32.229999999999997</v>
      </c>
      <c r="K20" s="28">
        <v>13.709999999999997</v>
      </c>
    </row>
    <row r="21" spans="2:11" ht="12.75" customHeight="1">
      <c r="F21" s="44"/>
      <c r="G21" s="46"/>
      <c r="H21" s="24">
        <v>41122</v>
      </c>
      <c r="I21" s="28">
        <v>18.690000000000001</v>
      </c>
      <c r="J21" s="28">
        <v>32.83</v>
      </c>
      <c r="K21" s="28">
        <v>14.139999999999997</v>
      </c>
    </row>
    <row r="22" spans="2:11" ht="12.75" customHeight="1">
      <c r="F22" s="44"/>
      <c r="G22" s="45"/>
      <c r="H22" s="24">
        <v>41153</v>
      </c>
      <c r="I22" s="28">
        <v>18.97</v>
      </c>
      <c r="J22" s="28">
        <v>32.96</v>
      </c>
      <c r="K22" s="28">
        <v>13.990000000000002</v>
      </c>
    </row>
    <row r="23" spans="2:11" ht="12.75" customHeight="1">
      <c r="F23" s="44"/>
      <c r="G23" s="45"/>
      <c r="H23" s="24">
        <v>41183</v>
      </c>
      <c r="I23" s="28">
        <v>19.07</v>
      </c>
      <c r="J23" s="28">
        <v>33.47</v>
      </c>
      <c r="K23" s="28">
        <v>14.399999999999999</v>
      </c>
    </row>
    <row r="24" spans="2:11" ht="12.75" customHeight="1">
      <c r="F24" s="44"/>
      <c r="G24" s="45"/>
      <c r="H24" s="24">
        <v>41214</v>
      </c>
      <c r="I24" s="28">
        <v>19.329999999999998</v>
      </c>
      <c r="J24" s="28">
        <v>33.729999999999997</v>
      </c>
      <c r="K24" s="28">
        <v>14.399999999999999</v>
      </c>
    </row>
    <row r="25" spans="2:11" ht="12.75" customHeight="1">
      <c r="B25" s="86" t="s">
        <v>11</v>
      </c>
      <c r="C25" s="86"/>
      <c r="D25" s="86"/>
      <c r="E25" s="86"/>
      <c r="F25" s="86"/>
      <c r="G25" s="45"/>
      <c r="H25" s="24">
        <v>41244</v>
      </c>
      <c r="I25" s="28">
        <v>18.93</v>
      </c>
      <c r="J25" s="28">
        <v>33.49</v>
      </c>
      <c r="K25" s="28">
        <v>14.560000000000002</v>
      </c>
    </row>
    <row r="26" spans="2:11" ht="12.75" customHeight="1">
      <c r="F26" s="44"/>
      <c r="G26" s="45"/>
      <c r="H26" s="24">
        <v>41275</v>
      </c>
      <c r="I26" s="28">
        <v>19.14</v>
      </c>
      <c r="J26" s="28">
        <v>33.9</v>
      </c>
      <c r="K26" s="28">
        <v>14.759999999999998</v>
      </c>
    </row>
    <row r="27" spans="2:11" ht="12.75" customHeight="1">
      <c r="F27" s="44"/>
      <c r="G27" s="45"/>
      <c r="H27" s="24">
        <v>41306</v>
      </c>
      <c r="I27" s="28">
        <v>19.66</v>
      </c>
      <c r="J27" s="28">
        <v>34.15</v>
      </c>
      <c r="K27" s="28">
        <v>14.489999999999998</v>
      </c>
    </row>
    <row r="28" spans="2:11" ht="12.75" customHeight="1">
      <c r="F28" s="44"/>
      <c r="G28" s="45"/>
      <c r="H28" s="24">
        <v>41334</v>
      </c>
      <c r="I28" s="28">
        <v>19.78</v>
      </c>
      <c r="J28" s="28">
        <v>33.85</v>
      </c>
      <c r="K28" s="28">
        <v>14.07</v>
      </c>
    </row>
    <row r="29" spans="2:11" ht="12.75" customHeight="1">
      <c r="F29" s="44"/>
      <c r="G29" s="45"/>
      <c r="H29" s="24">
        <v>41365</v>
      </c>
      <c r="I29" s="28">
        <v>19.739999999999998</v>
      </c>
      <c r="J29" s="28">
        <v>33.75</v>
      </c>
      <c r="K29" s="28">
        <v>14.010000000000002</v>
      </c>
    </row>
    <row r="30" spans="2:11" ht="12.75" customHeight="1">
      <c r="F30" s="44"/>
      <c r="G30" s="45"/>
      <c r="H30" s="24">
        <v>41395</v>
      </c>
      <c r="I30" s="28">
        <v>19.760000000000002</v>
      </c>
      <c r="J30" s="28">
        <v>33.68</v>
      </c>
      <c r="K30" s="28">
        <v>13.919999999999998</v>
      </c>
    </row>
    <row r="31" spans="2:11" ht="12.75" customHeight="1">
      <c r="F31" s="44"/>
      <c r="G31" s="45"/>
      <c r="H31" s="24">
        <v>41426</v>
      </c>
      <c r="I31" s="28">
        <v>19.690000000000001</v>
      </c>
      <c r="J31" s="28">
        <v>33.630000000000003</v>
      </c>
      <c r="K31" s="28">
        <v>13.940000000000001</v>
      </c>
    </row>
    <row r="32" spans="2:11" ht="12.75" customHeight="1">
      <c r="F32" s="44"/>
      <c r="G32" s="45"/>
      <c r="H32" s="24">
        <v>41456</v>
      </c>
      <c r="I32" s="28">
        <v>19.399999999999999</v>
      </c>
      <c r="J32" s="28">
        <v>33.770000000000003</v>
      </c>
      <c r="K32" s="28">
        <v>14.370000000000005</v>
      </c>
    </row>
    <row r="33" spans="6:11" ht="12.75" customHeight="1">
      <c r="F33" s="44"/>
      <c r="G33" s="45"/>
      <c r="H33" s="24">
        <v>41487</v>
      </c>
      <c r="I33" s="28">
        <v>19.52</v>
      </c>
      <c r="J33" s="28">
        <v>33.89</v>
      </c>
      <c r="K33" s="28">
        <v>14.370000000000001</v>
      </c>
    </row>
    <row r="34" spans="6:11" ht="12.75" customHeight="1">
      <c r="F34" s="44"/>
      <c r="G34" s="45"/>
      <c r="H34" s="24">
        <v>41518</v>
      </c>
      <c r="I34" s="28">
        <v>20.04</v>
      </c>
      <c r="J34" s="28">
        <v>34.340000000000003</v>
      </c>
      <c r="K34" s="28">
        <v>14.300000000000004</v>
      </c>
    </row>
    <row r="35" spans="6:11" ht="12.75" customHeight="1">
      <c r="F35" s="44"/>
      <c r="G35" s="45"/>
      <c r="H35" s="24">
        <v>41548</v>
      </c>
      <c r="I35" s="28">
        <v>20.190000000000001</v>
      </c>
      <c r="J35" s="28">
        <v>34.68</v>
      </c>
      <c r="K35" s="28">
        <v>14.489999999999998</v>
      </c>
    </row>
    <row r="36" spans="6:11" ht="12.75" customHeight="1">
      <c r="F36" s="44"/>
      <c r="G36" s="45"/>
      <c r="H36" s="24">
        <v>41579</v>
      </c>
      <c r="I36" s="28">
        <v>19.96</v>
      </c>
      <c r="J36" s="28">
        <v>34.51</v>
      </c>
      <c r="K36" s="28">
        <v>14.549999999999997</v>
      </c>
    </row>
    <row r="37" spans="6:11" ht="12.75" customHeight="1">
      <c r="F37" s="44"/>
      <c r="G37" s="45"/>
      <c r="H37" s="24">
        <v>41609</v>
      </c>
      <c r="I37" s="28">
        <v>19.989999999999998</v>
      </c>
      <c r="J37" s="28">
        <v>34.549999999999997</v>
      </c>
      <c r="K37" s="28">
        <v>14.559999999999999</v>
      </c>
    </row>
    <row r="38" spans="6:11" ht="12.75" customHeight="1">
      <c r="F38" s="44"/>
      <c r="G38" s="45"/>
      <c r="H38" s="24">
        <v>41640</v>
      </c>
      <c r="I38" s="28">
        <v>19.93</v>
      </c>
      <c r="J38" s="28">
        <v>34.26</v>
      </c>
      <c r="K38" s="28">
        <v>14.329999999999998</v>
      </c>
    </row>
    <row r="39" spans="6:11" ht="12.75" customHeight="1">
      <c r="F39" s="44"/>
      <c r="G39" s="45"/>
      <c r="H39" s="24">
        <v>41671</v>
      </c>
      <c r="I39" s="28">
        <v>20.07</v>
      </c>
      <c r="J39" s="28">
        <v>34.409999999999997</v>
      </c>
      <c r="K39" s="28">
        <v>14.339999999999996</v>
      </c>
    </row>
    <row r="40" spans="6:11" ht="12.75" customHeight="1">
      <c r="F40" s="44"/>
      <c r="G40" s="45"/>
      <c r="H40" s="24">
        <v>41699</v>
      </c>
      <c r="I40" s="28">
        <v>20.41</v>
      </c>
      <c r="J40" s="28">
        <v>34.72</v>
      </c>
      <c r="K40" s="28">
        <v>14.309999999999999</v>
      </c>
    </row>
    <row r="41" spans="6:11" ht="12.75" customHeight="1">
      <c r="F41" s="44"/>
      <c r="G41" s="45"/>
      <c r="H41" s="24">
        <v>41730</v>
      </c>
      <c r="I41" s="28">
        <v>20.68</v>
      </c>
      <c r="J41" s="28">
        <v>34.65</v>
      </c>
      <c r="K41" s="28">
        <v>13.969999999999999</v>
      </c>
    </row>
    <row r="42" spans="6:11" ht="12.75" customHeight="1">
      <c r="F42" s="44"/>
      <c r="G42" s="45"/>
      <c r="H42" s="24">
        <v>41760</v>
      </c>
      <c r="I42" s="28">
        <v>21.11</v>
      </c>
      <c r="J42" s="28">
        <v>35.61</v>
      </c>
      <c r="K42" s="28">
        <v>14.5</v>
      </c>
    </row>
    <row r="43" spans="6:11" ht="12.75" customHeight="1">
      <c r="F43" s="44"/>
      <c r="G43" s="45"/>
      <c r="H43" s="24">
        <v>41791</v>
      </c>
      <c r="I43" s="28">
        <v>21.66</v>
      </c>
      <c r="J43" s="28">
        <v>35.94</v>
      </c>
      <c r="K43" s="28">
        <v>14.279999999999998</v>
      </c>
    </row>
    <row r="44" spans="6:11" ht="12.75" customHeight="1">
      <c r="F44" s="44"/>
      <c r="G44" s="45"/>
      <c r="H44" s="24">
        <v>41821</v>
      </c>
      <c r="I44" s="28">
        <v>21.51</v>
      </c>
      <c r="J44" s="28">
        <v>35.770000000000003</v>
      </c>
      <c r="K44" s="28">
        <v>14.260000000000002</v>
      </c>
    </row>
    <row r="45" spans="6:11" ht="12.75" customHeight="1">
      <c r="F45" s="44"/>
      <c r="G45" s="45"/>
      <c r="H45" s="24">
        <v>41852</v>
      </c>
      <c r="I45" s="28">
        <v>21.53</v>
      </c>
      <c r="J45" s="28">
        <v>35.700000000000003</v>
      </c>
      <c r="K45" s="28">
        <v>14.170000000000002</v>
      </c>
    </row>
    <row r="46" spans="6:11" ht="12.75" customHeight="1">
      <c r="F46" s="44"/>
      <c r="G46" s="45"/>
      <c r="H46" s="24">
        <v>41883</v>
      </c>
      <c r="I46" s="28">
        <v>21.37</v>
      </c>
      <c r="J46" s="28">
        <v>35.32</v>
      </c>
      <c r="K46" s="28">
        <v>13.95</v>
      </c>
    </row>
    <row r="47" spans="6:11" ht="12.75" customHeight="1">
      <c r="F47" s="44"/>
      <c r="G47" s="45"/>
      <c r="H47" s="24">
        <v>41913</v>
      </c>
      <c r="I47" s="28">
        <v>21.16</v>
      </c>
      <c r="J47" s="28">
        <v>35.6</v>
      </c>
      <c r="K47" s="28">
        <v>14.440000000000001</v>
      </c>
    </row>
    <row r="48" spans="6:11" ht="12.75" customHeight="1">
      <c r="F48" s="44"/>
      <c r="G48" s="45"/>
      <c r="H48" s="24">
        <v>41944</v>
      </c>
      <c r="I48" s="28">
        <v>20.94</v>
      </c>
      <c r="J48" s="28">
        <v>35.450000000000003</v>
      </c>
      <c r="K48" s="28">
        <v>14.510000000000002</v>
      </c>
    </row>
    <row r="49" spans="6:11" ht="12.75" customHeight="1">
      <c r="F49" s="44"/>
      <c r="G49" s="45"/>
      <c r="H49" s="24">
        <v>41974</v>
      </c>
      <c r="I49" s="28">
        <v>20.98</v>
      </c>
      <c r="J49" s="28">
        <v>36.08</v>
      </c>
      <c r="K49" s="28">
        <v>15.099999999999998</v>
      </c>
    </row>
    <row r="50" spans="6:11" ht="12.75" customHeight="1">
      <c r="F50" s="44"/>
      <c r="G50" s="45"/>
      <c r="H50" s="24">
        <v>42005</v>
      </c>
      <c r="I50" s="28">
        <v>21</v>
      </c>
      <c r="J50" s="28">
        <v>35.950000000000003</v>
      </c>
      <c r="K50" s="28">
        <v>14.950000000000003</v>
      </c>
    </row>
    <row r="51" spans="6:11" ht="12.75" customHeight="1">
      <c r="F51" s="44"/>
      <c r="G51" s="45"/>
      <c r="H51" s="24">
        <v>42036</v>
      </c>
      <c r="I51" s="28">
        <v>21.53</v>
      </c>
      <c r="J51" s="28">
        <v>36.49</v>
      </c>
      <c r="K51" s="28">
        <v>14.96</v>
      </c>
    </row>
    <row r="52" spans="6:11" ht="12.75" customHeight="1">
      <c r="F52" s="44"/>
      <c r="G52" s="45"/>
      <c r="H52" s="24">
        <v>42064</v>
      </c>
      <c r="I52" s="28">
        <v>21.19</v>
      </c>
      <c r="J52" s="28">
        <v>36.04</v>
      </c>
      <c r="K52" s="28">
        <v>14.849999999999998</v>
      </c>
    </row>
    <row r="53" spans="6:11" ht="12.75" customHeight="1">
      <c r="F53" s="44"/>
      <c r="G53" s="45"/>
      <c r="H53" s="24">
        <v>42095</v>
      </c>
      <c r="I53" s="28">
        <v>21.13</v>
      </c>
      <c r="J53" s="28">
        <v>36.57</v>
      </c>
      <c r="K53" s="28">
        <v>15.440000000000001</v>
      </c>
    </row>
    <row r="54" spans="6:11" ht="12.75" customHeight="1">
      <c r="F54" s="44"/>
      <c r="G54" s="45"/>
      <c r="H54" s="24">
        <v>42125</v>
      </c>
      <c r="I54" s="28">
        <v>21.45</v>
      </c>
      <c r="J54" s="28">
        <v>37.43</v>
      </c>
      <c r="K54" s="28">
        <v>15.98</v>
      </c>
    </row>
    <row r="55" spans="6:11" ht="12.75" customHeight="1">
      <c r="F55" s="44"/>
      <c r="G55" s="45"/>
      <c r="H55" s="24">
        <v>42156</v>
      </c>
      <c r="I55" s="28">
        <v>21.51</v>
      </c>
      <c r="J55" s="28">
        <v>37.840000000000003</v>
      </c>
      <c r="K55" s="28">
        <v>16.330000000000002</v>
      </c>
    </row>
    <row r="56" spans="6:11" ht="12.75" customHeight="1">
      <c r="F56" s="44"/>
      <c r="G56" s="45"/>
      <c r="H56" s="24">
        <v>42186</v>
      </c>
      <c r="I56" s="28">
        <v>21.26</v>
      </c>
      <c r="J56" s="28">
        <v>37.54</v>
      </c>
      <c r="K56" s="28">
        <v>16.279999999999998</v>
      </c>
    </row>
    <row r="57" spans="6:11" ht="12.75" customHeight="1">
      <c r="F57" s="44"/>
      <c r="G57" s="45"/>
      <c r="H57" s="24">
        <v>42217</v>
      </c>
      <c r="I57" s="28">
        <v>21.37</v>
      </c>
      <c r="J57" s="28">
        <v>37.299999999999997</v>
      </c>
      <c r="K57" s="28">
        <v>15.929999999999996</v>
      </c>
    </row>
    <row r="58" spans="6:11" ht="12.75" customHeight="1">
      <c r="F58" s="44"/>
      <c r="G58" s="45"/>
      <c r="H58" s="24">
        <v>42248</v>
      </c>
      <c r="I58" s="28">
        <v>20.96</v>
      </c>
      <c r="J58" s="28">
        <v>36.82</v>
      </c>
      <c r="K58" s="28">
        <v>15.86</v>
      </c>
    </row>
    <row r="59" spans="6:11" ht="12.75" customHeight="1">
      <c r="F59" s="44"/>
      <c r="G59" s="45"/>
      <c r="H59" s="24">
        <v>42278</v>
      </c>
      <c r="I59" s="28">
        <v>21.24</v>
      </c>
      <c r="J59" s="28">
        <v>37</v>
      </c>
      <c r="K59" s="28">
        <v>15.760000000000002</v>
      </c>
    </row>
    <row r="60" spans="6:11" ht="12.75" customHeight="1">
      <c r="F60" s="44"/>
      <c r="G60" s="45"/>
      <c r="H60" s="24">
        <v>42309</v>
      </c>
      <c r="I60" s="28">
        <v>21.08</v>
      </c>
      <c r="J60" s="28">
        <v>36.83</v>
      </c>
      <c r="K60" s="28">
        <v>15.75</v>
      </c>
    </row>
    <row r="61" spans="6:11" ht="12.75" customHeight="1">
      <c r="F61" s="44"/>
      <c r="G61" s="45"/>
      <c r="H61" s="24">
        <v>42339</v>
      </c>
      <c r="I61" s="28">
        <v>20.64</v>
      </c>
      <c r="J61" s="28">
        <v>36.69</v>
      </c>
      <c r="K61" s="28">
        <v>16.049999999999997</v>
      </c>
    </row>
    <row r="62" spans="6:11" ht="12.75" customHeight="1">
      <c r="F62" s="44"/>
      <c r="G62" s="45"/>
      <c r="H62" s="24">
        <v>42370</v>
      </c>
      <c r="I62" s="28">
        <v>20.57</v>
      </c>
      <c r="J62" s="28">
        <v>36.56</v>
      </c>
      <c r="K62" s="28">
        <v>15.990000000000002</v>
      </c>
    </row>
    <row r="63" spans="6:11" ht="12.75" customHeight="1">
      <c r="F63" s="44"/>
      <c r="G63" s="45"/>
      <c r="H63" s="24">
        <v>42401</v>
      </c>
      <c r="I63" s="28">
        <v>20.91</v>
      </c>
      <c r="J63" s="28">
        <v>37.01</v>
      </c>
      <c r="K63" s="28">
        <v>16.099999999999998</v>
      </c>
    </row>
    <row r="64" spans="6:11" ht="12.75" customHeight="1">
      <c r="F64" s="44"/>
      <c r="G64" s="45"/>
      <c r="H64" s="24">
        <v>42430</v>
      </c>
      <c r="I64" s="28">
        <v>21.1</v>
      </c>
      <c r="J64" s="28">
        <v>36.92</v>
      </c>
      <c r="K64" s="28">
        <v>15.82</v>
      </c>
    </row>
    <row r="65" spans="6:11" ht="12.75" customHeight="1">
      <c r="F65" s="44"/>
      <c r="G65" s="45"/>
      <c r="H65" s="24">
        <v>42461</v>
      </c>
      <c r="I65" s="28">
        <v>21.24</v>
      </c>
      <c r="J65" s="28">
        <v>37.53</v>
      </c>
      <c r="K65" s="28">
        <v>16.290000000000003</v>
      </c>
    </row>
    <row r="66" spans="6:11" ht="12.75" customHeight="1">
      <c r="F66" s="44"/>
      <c r="G66" s="45"/>
      <c r="H66" s="24">
        <v>42491</v>
      </c>
      <c r="I66" s="28">
        <v>21.44</v>
      </c>
      <c r="J66" s="28">
        <v>37.54</v>
      </c>
      <c r="K66" s="28">
        <v>16.099999999999998</v>
      </c>
    </row>
    <row r="67" spans="6:11" ht="12.75" customHeight="1">
      <c r="F67" s="44"/>
      <c r="G67" s="45"/>
      <c r="H67" s="24">
        <v>42522</v>
      </c>
      <c r="I67" s="28">
        <v>21.45</v>
      </c>
      <c r="J67" s="28">
        <v>37.74</v>
      </c>
      <c r="K67" s="28">
        <v>16.290000000000003</v>
      </c>
    </row>
    <row r="68" spans="6:11" ht="12.75" customHeight="1">
      <c r="F68" s="44"/>
      <c r="G68" s="45"/>
      <c r="H68" s="24">
        <v>42552</v>
      </c>
      <c r="I68" s="28">
        <v>21.79</v>
      </c>
      <c r="J68" s="28">
        <v>38.299999999999997</v>
      </c>
      <c r="K68" s="28">
        <v>16.509999999999998</v>
      </c>
    </row>
    <row r="69" spans="6:11" ht="12.75" customHeight="1">
      <c r="F69" s="44"/>
      <c r="G69" s="45"/>
      <c r="H69" s="24">
        <v>42583</v>
      </c>
      <c r="I69" s="28">
        <v>22.42</v>
      </c>
      <c r="J69" s="28">
        <v>38.380000000000003</v>
      </c>
      <c r="K69" s="28">
        <v>15.96</v>
      </c>
    </row>
    <row r="70" spans="6:11" ht="12.75" customHeight="1">
      <c r="F70" s="44"/>
      <c r="G70" s="45"/>
      <c r="H70" s="24">
        <v>42614</v>
      </c>
      <c r="I70" s="28">
        <v>22.42</v>
      </c>
      <c r="J70" s="28">
        <v>38.32</v>
      </c>
      <c r="K70" s="28">
        <v>15.899999999999999</v>
      </c>
    </row>
    <row r="71" spans="6:11" ht="12.75" customHeight="1">
      <c r="F71" s="44"/>
      <c r="G71" s="45"/>
      <c r="H71" s="24">
        <v>42644</v>
      </c>
      <c r="I71" s="28">
        <v>21.56</v>
      </c>
      <c r="J71" s="28">
        <v>38.92</v>
      </c>
      <c r="K71" s="28">
        <v>17.360000000000003</v>
      </c>
    </row>
    <row r="72" spans="6:11" ht="12.75" customHeight="1">
      <c r="F72" s="44"/>
      <c r="G72" s="45"/>
      <c r="H72" s="24">
        <v>42675</v>
      </c>
      <c r="I72" s="28">
        <v>21.36</v>
      </c>
      <c r="J72" s="28">
        <v>39.299999999999997</v>
      </c>
      <c r="K72" s="28">
        <v>17.939999999999998</v>
      </c>
    </row>
    <row r="73" spans="6:11" ht="12.75" customHeight="1">
      <c r="F73" s="44"/>
      <c r="G73" s="45"/>
      <c r="H73" s="24">
        <v>42705</v>
      </c>
      <c r="I73" s="28">
        <v>22.04</v>
      </c>
      <c r="J73" s="28">
        <v>38.159999999999997</v>
      </c>
      <c r="K73" s="28">
        <v>16.119999999999997</v>
      </c>
    </row>
    <row r="74" spans="6:11" ht="12.75" customHeight="1">
      <c r="F74" s="44"/>
      <c r="G74" s="45"/>
      <c r="H74" s="24">
        <v>42736</v>
      </c>
      <c r="I74" s="28">
        <v>22.41</v>
      </c>
      <c r="J74" s="28">
        <v>38.33</v>
      </c>
      <c r="K74" s="28">
        <v>15.919999999999998</v>
      </c>
    </row>
    <row r="75" spans="6:11" ht="12.75" customHeight="1">
      <c r="F75" s="44"/>
      <c r="G75" s="45"/>
      <c r="H75" s="24">
        <v>42767</v>
      </c>
      <c r="I75" s="28">
        <v>22.58</v>
      </c>
      <c r="J75" s="28">
        <v>38.619999999999997</v>
      </c>
      <c r="K75" s="28">
        <v>16.04</v>
      </c>
    </row>
    <row r="76" spans="6:11" ht="12.75" customHeight="1">
      <c r="F76" s="44"/>
      <c r="G76" s="45"/>
      <c r="H76" s="24">
        <v>42795</v>
      </c>
      <c r="I76" s="28">
        <v>22.73</v>
      </c>
      <c r="J76" s="28">
        <v>38.700000000000003</v>
      </c>
      <c r="K76" s="28">
        <v>15.970000000000002</v>
      </c>
    </row>
    <row r="77" spans="6:11" ht="12.75" customHeight="1">
      <c r="F77" s="44"/>
      <c r="G77" s="45"/>
      <c r="H77" s="24">
        <v>42826</v>
      </c>
      <c r="I77" s="28">
        <v>22.82</v>
      </c>
      <c r="J77" s="28">
        <v>38.86</v>
      </c>
      <c r="K77" s="28">
        <v>16.04</v>
      </c>
    </row>
    <row r="78" spans="6:11" ht="12.75" customHeight="1">
      <c r="F78" s="44"/>
      <c r="G78" s="45"/>
      <c r="H78" s="24">
        <v>42856</v>
      </c>
      <c r="I78" s="28">
        <v>23.13</v>
      </c>
      <c r="J78" s="28">
        <v>39.229999999999997</v>
      </c>
      <c r="K78" s="28">
        <v>16.099999999999998</v>
      </c>
    </row>
    <row r="79" spans="6:11" ht="12.75" customHeight="1">
      <c r="F79" s="44"/>
      <c r="G79" s="45"/>
      <c r="H79" s="24">
        <v>42887</v>
      </c>
      <c r="I79" s="28">
        <v>22.82</v>
      </c>
      <c r="J79" s="28">
        <v>39.61</v>
      </c>
      <c r="K79" s="28">
        <v>16.79</v>
      </c>
    </row>
    <row r="80" spans="6:11" ht="12.75" customHeight="1">
      <c r="F80" s="44"/>
      <c r="G80" s="45"/>
      <c r="H80" s="24">
        <v>42917</v>
      </c>
      <c r="I80" s="28">
        <v>23.05</v>
      </c>
      <c r="J80" s="28">
        <v>39.94</v>
      </c>
      <c r="K80" s="28">
        <v>16.889999999999997</v>
      </c>
    </row>
    <row r="81" spans="6:11" ht="12.75" customHeight="1">
      <c r="F81" s="44"/>
      <c r="G81" s="45"/>
      <c r="H81" s="24">
        <v>42948</v>
      </c>
      <c r="I81" s="28">
        <v>22.8</v>
      </c>
      <c r="J81" s="28">
        <v>39.74</v>
      </c>
      <c r="K81" s="28">
        <v>16.940000000000001</v>
      </c>
    </row>
    <row r="82" spans="6:11" ht="12.75" customHeight="1">
      <c r="F82" s="44"/>
      <c r="G82" s="45"/>
      <c r="H82" s="24">
        <v>42979</v>
      </c>
      <c r="I82" s="28">
        <v>23.43</v>
      </c>
      <c r="J82" s="28">
        <v>39.909999999999997</v>
      </c>
      <c r="K82" s="28">
        <v>16.479999999999997</v>
      </c>
    </row>
    <row r="83" spans="6:11" ht="12.75" customHeight="1">
      <c r="F83" s="44"/>
      <c r="G83" s="45"/>
      <c r="H83" s="24">
        <v>43009</v>
      </c>
      <c r="I83" s="28">
        <v>23.41</v>
      </c>
      <c r="J83" s="28">
        <v>39.92</v>
      </c>
      <c r="K83" s="28">
        <v>16.510000000000002</v>
      </c>
    </row>
    <row r="84" spans="6:11" ht="12.75" customHeight="1">
      <c r="F84" s="44"/>
      <c r="G84" s="45"/>
      <c r="H84" s="24">
        <v>43040</v>
      </c>
      <c r="I84" s="28">
        <v>23.07</v>
      </c>
      <c r="J84" s="28">
        <v>39.1</v>
      </c>
      <c r="K84" s="28">
        <v>16.03</v>
      </c>
    </row>
    <row r="85" spans="6:11" ht="12.75" customHeight="1">
      <c r="F85" s="44"/>
      <c r="G85" s="45"/>
      <c r="H85" s="24">
        <v>43070</v>
      </c>
      <c r="I85" s="28">
        <v>23.47</v>
      </c>
      <c r="J85" s="28">
        <v>40.229999999999997</v>
      </c>
      <c r="K85" s="28">
        <v>16.759999999999998</v>
      </c>
    </row>
    <row r="86" spans="6:11" ht="12.75" customHeight="1">
      <c r="F86" s="44"/>
      <c r="G86" s="45"/>
      <c r="H86" s="24">
        <v>43101</v>
      </c>
      <c r="I86" s="28">
        <v>23.55</v>
      </c>
      <c r="J86" s="28">
        <v>39.840000000000003</v>
      </c>
      <c r="K86" s="28">
        <v>16.290000000000003</v>
      </c>
    </row>
    <row r="87" spans="6:11" ht="12.75" customHeight="1">
      <c r="F87" s="44"/>
      <c r="G87" s="45"/>
      <c r="H87" s="24">
        <v>43132</v>
      </c>
      <c r="I87" s="28">
        <v>24.2</v>
      </c>
      <c r="J87" s="28">
        <v>40.28</v>
      </c>
      <c r="K87" s="28">
        <v>16.080000000000002</v>
      </c>
    </row>
    <row r="88" spans="6:11" ht="12.75" customHeight="1">
      <c r="F88" s="44"/>
      <c r="G88" s="45"/>
      <c r="H88" s="24">
        <v>43160</v>
      </c>
      <c r="I88" s="28">
        <v>24.14</v>
      </c>
      <c r="J88" s="28">
        <v>39.97</v>
      </c>
      <c r="K88" s="28">
        <v>15.829999999999998</v>
      </c>
    </row>
    <row r="89" spans="6:11" ht="12.75" customHeight="1">
      <c r="F89" s="44"/>
      <c r="G89" s="45"/>
      <c r="H89" s="24">
        <v>43191</v>
      </c>
      <c r="I89" s="28">
        <v>24.2</v>
      </c>
      <c r="J89" s="28">
        <v>39.78</v>
      </c>
      <c r="K89" s="28">
        <v>15.580000000000002</v>
      </c>
    </row>
    <row r="90" spans="6:11" ht="12.75" customHeight="1">
      <c r="F90" s="44"/>
      <c r="G90" s="45"/>
      <c r="H90" s="24">
        <v>43221</v>
      </c>
      <c r="I90" s="28">
        <v>24.4</v>
      </c>
      <c r="J90" s="28">
        <v>39.770000000000003</v>
      </c>
      <c r="K90" s="28">
        <v>15.370000000000005</v>
      </c>
    </row>
    <row r="91" spans="6:11" ht="12.75" customHeight="1">
      <c r="F91" s="44"/>
      <c r="G91" s="45"/>
      <c r="H91" s="24">
        <v>43252</v>
      </c>
      <c r="I91" s="28">
        <v>24.35</v>
      </c>
      <c r="J91" s="28">
        <v>40.340000000000003</v>
      </c>
      <c r="K91" s="28">
        <v>15.990000000000002</v>
      </c>
    </row>
    <row r="92" spans="6:11" ht="12.75" customHeight="1">
      <c r="F92" s="44"/>
      <c r="G92" s="45"/>
      <c r="H92" s="24">
        <v>43282</v>
      </c>
      <c r="I92" s="28">
        <v>23.93</v>
      </c>
      <c r="J92" s="28">
        <v>40.299999999999997</v>
      </c>
      <c r="K92" s="28">
        <v>16.369999999999997</v>
      </c>
    </row>
    <row r="93" spans="6:11" ht="12.75" customHeight="1">
      <c r="F93" s="44"/>
      <c r="G93" s="45"/>
      <c r="H93" s="24">
        <v>43313</v>
      </c>
      <c r="I93" s="28">
        <v>23.74</v>
      </c>
      <c r="J93" s="28">
        <v>40.28</v>
      </c>
      <c r="K93" s="28">
        <v>16.540000000000003</v>
      </c>
    </row>
    <row r="94" spans="6:11" ht="12.75" customHeight="1">
      <c r="F94" s="44"/>
      <c r="G94" s="45"/>
      <c r="H94" s="24">
        <v>43344</v>
      </c>
      <c r="I94" s="28">
        <v>23.67</v>
      </c>
      <c r="J94" s="28">
        <v>40.26</v>
      </c>
      <c r="K94" s="28">
        <v>16.589999999999996</v>
      </c>
    </row>
    <row r="95" spans="6:11" ht="12.75" customHeight="1">
      <c r="F95" s="44"/>
      <c r="G95" s="45"/>
      <c r="H95" s="24">
        <v>43374</v>
      </c>
      <c r="I95" s="28">
        <v>23.54</v>
      </c>
      <c r="J95" s="28">
        <v>40.4</v>
      </c>
      <c r="K95" s="28">
        <v>16.86</v>
      </c>
    </row>
    <row r="96" spans="6:11" ht="12.75" customHeight="1">
      <c r="F96" s="44"/>
      <c r="G96" s="45"/>
      <c r="H96" s="24">
        <v>43405</v>
      </c>
      <c r="I96" s="28">
        <v>23.59</v>
      </c>
      <c r="J96" s="28">
        <v>40.49</v>
      </c>
      <c r="K96" s="28">
        <v>16.900000000000002</v>
      </c>
    </row>
    <row r="97" spans="6:11" ht="12.75" customHeight="1">
      <c r="F97" s="44"/>
      <c r="G97" s="45"/>
      <c r="H97" s="24">
        <v>43435</v>
      </c>
      <c r="I97" s="28">
        <v>23.71</v>
      </c>
      <c r="J97" s="28">
        <v>40.43</v>
      </c>
      <c r="K97" s="28">
        <v>16.72</v>
      </c>
    </row>
    <row r="98" spans="6:11" ht="12.75" customHeight="1">
      <c r="F98" s="44"/>
      <c r="G98" s="45"/>
      <c r="H98" s="24">
        <v>43466</v>
      </c>
      <c r="I98" s="28">
        <v>23.81</v>
      </c>
      <c r="J98" s="28">
        <v>40.25</v>
      </c>
      <c r="K98" s="28">
        <v>16.440000000000001</v>
      </c>
    </row>
    <row r="99" spans="6:11" ht="12.75" customHeight="1">
      <c r="F99" s="44"/>
      <c r="G99" s="45"/>
      <c r="H99" s="24">
        <v>43497</v>
      </c>
      <c r="I99" s="28">
        <v>24.01</v>
      </c>
      <c r="J99" s="28">
        <v>40.46</v>
      </c>
      <c r="K99" s="28">
        <v>16.45</v>
      </c>
    </row>
    <row r="100" spans="6:11" ht="12.75" customHeight="1">
      <c r="F100" s="44"/>
      <c r="G100" s="45"/>
      <c r="H100" s="24">
        <v>43525</v>
      </c>
      <c r="I100" s="28">
        <v>23.79</v>
      </c>
      <c r="J100" s="28">
        <v>40.119999999999997</v>
      </c>
      <c r="K100" s="28">
        <v>16.329999999999998</v>
      </c>
    </row>
    <row r="101" spans="6:11" ht="12.75" customHeight="1">
      <c r="F101" s="44"/>
      <c r="G101" s="45"/>
      <c r="H101" s="24">
        <v>43556</v>
      </c>
      <c r="I101" s="28">
        <v>23.51</v>
      </c>
      <c r="J101" s="28">
        <v>39.619999999999997</v>
      </c>
      <c r="K101" s="28">
        <v>16.109999999999996</v>
      </c>
    </row>
    <row r="102" spans="6:11" ht="12.75" customHeight="1">
      <c r="F102" s="44"/>
      <c r="G102" s="45"/>
      <c r="H102" s="24">
        <v>43586</v>
      </c>
      <c r="I102" s="28">
        <v>23.81</v>
      </c>
      <c r="J102" s="28">
        <v>39.590000000000003</v>
      </c>
      <c r="K102" s="28">
        <v>15.780000000000005</v>
      </c>
    </row>
    <row r="103" spans="6:11" ht="12.75" customHeight="1">
      <c r="F103" s="44"/>
      <c r="G103" s="45"/>
      <c r="H103" s="24">
        <v>43617</v>
      </c>
      <c r="I103" s="28">
        <v>24.36</v>
      </c>
      <c r="J103" s="28">
        <v>40.24</v>
      </c>
      <c r="K103" s="28">
        <v>15.880000000000003</v>
      </c>
    </row>
    <row r="104" spans="6:11" ht="12.75" customHeight="1">
      <c r="F104" s="44"/>
      <c r="G104" s="45"/>
      <c r="H104" s="24">
        <v>43647</v>
      </c>
      <c r="I104" s="28">
        <v>24.49</v>
      </c>
      <c r="J104" s="28">
        <v>39.39</v>
      </c>
      <c r="K104" s="28">
        <v>14.900000000000002</v>
      </c>
    </row>
    <row r="105" spans="6:11" ht="12.75" customHeight="1">
      <c r="F105" s="44"/>
      <c r="G105" s="45"/>
      <c r="H105" s="24">
        <v>43678</v>
      </c>
      <c r="I105" s="28">
        <v>25.06</v>
      </c>
      <c r="J105" s="28">
        <v>39.369999999999997</v>
      </c>
      <c r="K105" s="28">
        <v>14.309999999999999</v>
      </c>
    </row>
    <row r="106" spans="6:11" ht="12.75" customHeight="1">
      <c r="F106" s="44"/>
      <c r="G106" s="45"/>
      <c r="H106" s="24">
        <v>43709</v>
      </c>
      <c r="I106" s="28">
        <v>24.14</v>
      </c>
      <c r="J106" s="28">
        <v>39.61</v>
      </c>
      <c r="K106" s="28">
        <v>15.469999999999999</v>
      </c>
    </row>
    <row r="107" spans="6:11" ht="12.75" customHeight="1">
      <c r="F107" s="44"/>
      <c r="G107" s="45"/>
      <c r="H107" s="24">
        <v>43739</v>
      </c>
      <c r="I107" s="28">
        <v>24.53</v>
      </c>
      <c r="J107" s="28">
        <v>39.119999999999997</v>
      </c>
      <c r="K107" s="28">
        <v>14.589999999999996</v>
      </c>
    </row>
    <row r="108" spans="6:11" ht="12.75" customHeight="1">
      <c r="F108" s="44"/>
      <c r="G108" s="45"/>
      <c r="H108" s="24">
        <v>43770</v>
      </c>
      <c r="I108" s="28">
        <v>23.59</v>
      </c>
      <c r="J108" s="28">
        <v>37.51</v>
      </c>
      <c r="K108" s="28">
        <v>13.919999999999998</v>
      </c>
    </row>
    <row r="109" spans="6:11" ht="12.75" customHeight="1">
      <c r="F109" s="44"/>
      <c r="G109" s="45"/>
      <c r="H109" s="24">
        <v>43800</v>
      </c>
      <c r="I109" s="28">
        <v>23.79</v>
      </c>
      <c r="J109" s="28">
        <v>38.36</v>
      </c>
      <c r="K109" s="28">
        <v>14.57</v>
      </c>
    </row>
    <row r="110" spans="6:11" ht="12.75" customHeight="1">
      <c r="F110" s="44"/>
      <c r="G110" s="45"/>
      <c r="H110" s="24">
        <v>43831</v>
      </c>
      <c r="I110" s="28">
        <v>24.22</v>
      </c>
      <c r="J110" s="28">
        <v>39.22</v>
      </c>
      <c r="K110" s="28">
        <v>15</v>
      </c>
    </row>
    <row r="111" spans="6:11" ht="12.75" customHeight="1">
      <c r="F111" s="44"/>
      <c r="G111" s="45"/>
      <c r="H111" s="24">
        <v>43862</v>
      </c>
      <c r="I111" s="28">
        <v>24.22</v>
      </c>
      <c r="J111" s="28">
        <v>39.299999999999997</v>
      </c>
      <c r="K111" s="28">
        <v>15.079999999999998</v>
      </c>
    </row>
    <row r="112" spans="6:11" ht="12.75" customHeight="1">
      <c r="F112" s="44"/>
      <c r="G112" s="45"/>
      <c r="H112" s="24">
        <v>43891</v>
      </c>
      <c r="I112" s="28">
        <v>23.1</v>
      </c>
      <c r="J112" s="28">
        <v>37.94</v>
      </c>
      <c r="K112" s="28">
        <v>14.839999999999996</v>
      </c>
    </row>
    <row r="113" spans="6:11" ht="12.75" customHeight="1">
      <c r="F113" s="44"/>
      <c r="G113" s="45"/>
      <c r="H113" s="24">
        <v>43922</v>
      </c>
      <c r="I113" s="28">
        <v>22.74</v>
      </c>
      <c r="J113" s="28">
        <v>36.880000000000003</v>
      </c>
      <c r="K113" s="28">
        <v>14.140000000000004</v>
      </c>
    </row>
    <row r="114" spans="6:11" ht="12.75" customHeight="1">
      <c r="F114" s="44"/>
      <c r="G114" s="45"/>
      <c r="H114" s="24">
        <v>43952</v>
      </c>
      <c r="I114" s="28">
        <v>23.42</v>
      </c>
      <c r="J114" s="28">
        <v>37.020000000000003</v>
      </c>
      <c r="K114" s="28">
        <v>13.600000000000001</v>
      </c>
    </row>
    <row r="115" spans="6:11" ht="12.75" customHeight="1">
      <c r="F115" s="44"/>
      <c r="G115" s="45"/>
      <c r="H115" s="24">
        <v>43983</v>
      </c>
      <c r="I115" s="28">
        <v>24.03</v>
      </c>
      <c r="J115" s="28">
        <v>38.340000000000003</v>
      </c>
      <c r="K115" s="28">
        <v>14.310000000000002</v>
      </c>
    </row>
    <row r="116" spans="6:11" ht="12.75" customHeight="1">
      <c r="F116" s="44"/>
      <c r="G116" s="45"/>
      <c r="H116" s="24">
        <v>44013</v>
      </c>
      <c r="I116" s="28">
        <v>24.23</v>
      </c>
      <c r="J116" s="28">
        <v>38.380000000000003</v>
      </c>
      <c r="K116" s="28">
        <v>14.150000000000002</v>
      </c>
    </row>
    <row r="117" spans="6:11" ht="12.75" customHeight="1">
      <c r="F117" s="44"/>
      <c r="G117" s="45"/>
      <c r="H117" s="24">
        <v>44044</v>
      </c>
      <c r="I117" s="28">
        <v>24.17</v>
      </c>
      <c r="J117" s="28">
        <v>38.380000000000003</v>
      </c>
      <c r="K117" s="28">
        <v>14.21</v>
      </c>
    </row>
    <row r="118" spans="6:11" ht="12.75" customHeight="1">
      <c r="F118" s="44"/>
      <c r="G118" s="45"/>
      <c r="H118" s="24">
        <v>44075</v>
      </c>
      <c r="I118" s="28">
        <v>24.31</v>
      </c>
      <c r="J118" s="28">
        <v>38.770000000000003</v>
      </c>
      <c r="K118" s="28">
        <v>14.460000000000004</v>
      </c>
    </row>
    <row r="119" spans="6:11" ht="12.75" customHeight="1">
      <c r="F119" s="44"/>
      <c r="G119" s="45"/>
      <c r="H119" s="24">
        <v>44105</v>
      </c>
      <c r="I119" s="28">
        <v>24.57</v>
      </c>
      <c r="J119" s="28">
        <v>38.78</v>
      </c>
      <c r="K119" s="28">
        <v>14.21</v>
      </c>
    </row>
    <row r="120" spans="6:11" ht="12.75" customHeight="1">
      <c r="F120" s="44"/>
      <c r="G120" s="45"/>
      <c r="H120" s="24">
        <v>44136</v>
      </c>
      <c r="I120" s="28">
        <v>24.62</v>
      </c>
      <c r="J120" s="28">
        <v>39.43</v>
      </c>
      <c r="K120" s="28">
        <v>14.809999999999999</v>
      </c>
    </row>
    <row r="121" spans="6:11" ht="12.75" customHeight="1">
      <c r="F121" s="44"/>
      <c r="G121" s="45"/>
      <c r="H121" s="24">
        <v>44166</v>
      </c>
      <c r="I121" s="28">
        <v>23.86</v>
      </c>
      <c r="J121" s="28">
        <v>38.729999999999997</v>
      </c>
      <c r="K121" s="28">
        <v>14.869999999999997</v>
      </c>
    </row>
    <row r="122" spans="6:11" ht="12.75" customHeight="1">
      <c r="F122" s="44"/>
      <c r="G122" s="45"/>
      <c r="H122" s="24">
        <v>44197</v>
      </c>
      <c r="I122" s="28">
        <v>24.62</v>
      </c>
      <c r="J122" s="28">
        <v>39.43</v>
      </c>
      <c r="K122" s="28">
        <v>14.809999999999999</v>
      </c>
    </row>
    <row r="123" spans="6:11" ht="12.75" customHeight="1">
      <c r="F123" s="44"/>
      <c r="G123" s="45"/>
      <c r="H123" s="24">
        <v>44228</v>
      </c>
      <c r="I123" s="28">
        <v>24.45</v>
      </c>
      <c r="J123" s="28">
        <v>39.5</v>
      </c>
      <c r="K123" s="28">
        <v>15.05</v>
      </c>
    </row>
    <row r="124" spans="6:11" ht="12.75" customHeight="1">
      <c r="F124" s="44"/>
      <c r="G124" s="45"/>
      <c r="H124" s="24">
        <v>44256</v>
      </c>
      <c r="I124" s="28">
        <v>24.1</v>
      </c>
      <c r="J124" s="28">
        <v>38.92</v>
      </c>
      <c r="K124" s="28">
        <v>14.82</v>
      </c>
    </row>
    <row r="125" spans="6:11" ht="12.75" customHeight="1">
      <c r="F125" s="44"/>
      <c r="G125" s="45"/>
      <c r="H125" s="24">
        <v>44287</v>
      </c>
      <c r="I125" s="28">
        <v>23.86</v>
      </c>
      <c r="J125" s="28">
        <v>38.46</v>
      </c>
      <c r="K125" s="28">
        <v>14.600000000000001</v>
      </c>
    </row>
    <row r="126" spans="6:11" ht="12.75" customHeight="1">
      <c r="F126" s="44"/>
      <c r="G126" s="45"/>
      <c r="H126" s="24">
        <v>44317</v>
      </c>
      <c r="I126" s="28">
        <v>23.41</v>
      </c>
      <c r="J126" s="28">
        <v>37.450000000000003</v>
      </c>
      <c r="K126" s="28">
        <v>14.040000000000003</v>
      </c>
    </row>
    <row r="127" spans="6:11" ht="12.75" customHeight="1">
      <c r="F127" s="44"/>
      <c r="G127" s="45"/>
      <c r="H127" s="24">
        <v>44348</v>
      </c>
      <c r="I127" s="28">
        <v>23.44</v>
      </c>
      <c r="J127" s="28">
        <v>37.75</v>
      </c>
      <c r="K127" s="28">
        <v>14.309999999999999</v>
      </c>
    </row>
    <row r="128" spans="6:11" ht="12.75" customHeight="1">
      <c r="F128" s="44"/>
      <c r="G128" s="45"/>
      <c r="H128" s="24">
        <v>44378</v>
      </c>
      <c r="I128" s="28">
        <v>22.78</v>
      </c>
      <c r="J128" s="28">
        <v>37.880000000000003</v>
      </c>
      <c r="K128" s="28">
        <v>15.100000000000001</v>
      </c>
    </row>
    <row r="129" spans="6:11" ht="12.75" customHeight="1">
      <c r="F129" s="44"/>
      <c r="G129" s="45"/>
      <c r="H129" s="24">
        <v>44409</v>
      </c>
      <c r="I129" s="28">
        <v>22.75</v>
      </c>
      <c r="J129" s="28">
        <v>37.74</v>
      </c>
      <c r="K129" s="28">
        <v>14.990000000000002</v>
      </c>
    </row>
    <row r="130" spans="6:11" ht="12.75" customHeight="1">
      <c r="F130" s="44"/>
      <c r="G130" s="45"/>
      <c r="H130" s="24">
        <v>44440</v>
      </c>
      <c r="I130" s="28">
        <v>22.3</v>
      </c>
      <c r="J130" s="28">
        <v>36.99</v>
      </c>
      <c r="K130" s="28">
        <v>14.690000000000001</v>
      </c>
    </row>
    <row r="131" spans="6:11" ht="12.75" customHeight="1">
      <c r="F131" s="44"/>
      <c r="G131" s="45"/>
      <c r="H131" s="24">
        <v>44470</v>
      </c>
      <c r="I131" s="28">
        <v>22.77</v>
      </c>
      <c r="J131" s="28">
        <v>37.840000000000003</v>
      </c>
      <c r="K131" s="28">
        <v>15.070000000000004</v>
      </c>
    </row>
    <row r="132" spans="6:11" ht="12.75" customHeight="1">
      <c r="F132" s="44"/>
      <c r="G132" s="45"/>
      <c r="H132" s="24">
        <v>44501</v>
      </c>
      <c r="I132" s="28">
        <v>22.53</v>
      </c>
      <c r="J132" s="28">
        <v>37.01</v>
      </c>
      <c r="K132" s="28">
        <v>14.479999999999997</v>
      </c>
    </row>
    <row r="133" spans="6:11" ht="12.75" customHeight="1">
      <c r="F133" s="44"/>
      <c r="G133" s="45"/>
      <c r="H133" s="24">
        <v>44531</v>
      </c>
      <c r="I133" s="28">
        <v>22.57</v>
      </c>
      <c r="J133" s="28">
        <v>36.76</v>
      </c>
      <c r="K133" s="28">
        <v>14.189999999999998</v>
      </c>
    </row>
    <row r="134" spans="6:11" ht="12.75" customHeight="1">
      <c r="F134" s="44"/>
      <c r="G134" s="45"/>
      <c r="H134" s="24">
        <v>44562</v>
      </c>
      <c r="I134" s="28">
        <v>22.58</v>
      </c>
      <c r="J134" s="28">
        <v>36.1</v>
      </c>
      <c r="K134" s="28">
        <v>13.520000000000003</v>
      </c>
    </row>
    <row r="135" spans="6:11" ht="12.75" customHeight="1">
      <c r="F135" s="44"/>
      <c r="G135" s="45"/>
      <c r="H135" s="24">
        <v>44593</v>
      </c>
      <c r="I135" s="28">
        <v>22.93</v>
      </c>
      <c r="J135" s="28">
        <v>36.51</v>
      </c>
      <c r="K135" s="28">
        <v>13.579999999999998</v>
      </c>
    </row>
    <row r="136" spans="6:11" ht="12.75" customHeight="1">
      <c r="F136" s="44"/>
      <c r="G136" s="45"/>
      <c r="H136" s="24">
        <v>44621</v>
      </c>
      <c r="I136" s="28">
        <v>22.08</v>
      </c>
      <c r="J136" s="28">
        <v>34.57</v>
      </c>
      <c r="K136" s="28">
        <v>12.490000000000002</v>
      </c>
    </row>
    <row r="137" spans="6:11" ht="12.75" customHeight="1">
      <c r="F137" s="44"/>
      <c r="G137" s="45"/>
      <c r="H137" s="24">
        <v>44652</v>
      </c>
      <c r="I137" s="28">
        <v>22.32</v>
      </c>
      <c r="J137" s="28">
        <v>35.51</v>
      </c>
      <c r="K137" s="28">
        <v>13.189999999999998</v>
      </c>
    </row>
    <row r="138" spans="6:11" ht="12.75" customHeight="1">
      <c r="F138" s="44"/>
      <c r="G138" s="45"/>
      <c r="H138" s="24">
        <v>44682</v>
      </c>
      <c r="I138" s="28">
        <v>22.47</v>
      </c>
      <c r="J138" s="28">
        <v>35.58</v>
      </c>
      <c r="K138" s="28">
        <v>13.11</v>
      </c>
    </row>
    <row r="139" spans="6:11" ht="12.75" customHeight="1">
      <c r="F139" s="44"/>
      <c r="G139" s="45"/>
      <c r="H139" s="24">
        <v>44713</v>
      </c>
      <c r="I139" s="28">
        <v>22.3</v>
      </c>
      <c r="J139" s="28">
        <v>35.130000000000003</v>
      </c>
      <c r="K139" s="28">
        <v>12.830000000000002</v>
      </c>
    </row>
    <row r="140" spans="6:11" ht="12.75" customHeight="1">
      <c r="F140" s="44"/>
      <c r="G140" s="45"/>
      <c r="H140" s="24">
        <v>44743</v>
      </c>
      <c r="I140" s="28">
        <v>22.02</v>
      </c>
      <c r="J140" s="28">
        <v>34.880000000000003</v>
      </c>
      <c r="K140" s="28">
        <v>12.860000000000003</v>
      </c>
    </row>
    <row r="141" spans="6:11" ht="12.75" customHeight="1">
      <c r="F141" s="44"/>
      <c r="G141" s="45"/>
      <c r="H141" s="24">
        <v>44774</v>
      </c>
      <c r="I141" s="28">
        <v>21.77</v>
      </c>
      <c r="J141" s="28">
        <v>34.380000000000003</v>
      </c>
      <c r="K141" s="28">
        <v>12.610000000000003</v>
      </c>
    </row>
    <row r="142" spans="6:11" ht="12.75" customHeight="1">
      <c r="F142" s="44"/>
      <c r="G142" s="45"/>
      <c r="H142" s="24">
        <v>44805</v>
      </c>
      <c r="I142" s="28">
        <v>21.98</v>
      </c>
      <c r="J142" s="28">
        <v>32.83</v>
      </c>
      <c r="K142" s="28">
        <v>10.849999999999998</v>
      </c>
    </row>
    <row r="143" spans="6:11" ht="12.75" customHeight="1">
      <c r="F143" s="44"/>
      <c r="G143" s="45"/>
      <c r="H143" s="24">
        <v>44835</v>
      </c>
      <c r="I143" s="28">
        <v>21.86</v>
      </c>
      <c r="J143" s="28">
        <v>32.86</v>
      </c>
      <c r="K143" s="28">
        <v>11</v>
      </c>
    </row>
    <row r="144" spans="6:11" ht="12.75" customHeight="1">
      <c r="F144" s="44"/>
      <c r="G144" s="45"/>
      <c r="H144" s="24">
        <v>44866</v>
      </c>
      <c r="I144" s="28">
        <v>22.04</v>
      </c>
      <c r="J144" s="28">
        <v>32.61</v>
      </c>
      <c r="K144" s="28">
        <v>10.57</v>
      </c>
    </row>
    <row r="145" spans="6:11" ht="12.75" customHeight="1">
      <c r="F145" s="44"/>
      <c r="G145" s="45"/>
      <c r="H145" s="24">
        <v>44896</v>
      </c>
      <c r="I145" s="28">
        <v>22.51</v>
      </c>
      <c r="J145" s="28">
        <v>32.700000000000003</v>
      </c>
      <c r="K145" s="28">
        <v>10.190000000000001</v>
      </c>
    </row>
    <row r="146" spans="6:11" ht="12.75" customHeight="1">
      <c r="F146" s="44"/>
      <c r="G146" s="45"/>
      <c r="H146" s="24">
        <v>44927</v>
      </c>
      <c r="I146" s="28">
        <v>22.46</v>
      </c>
      <c r="J146" s="28">
        <v>31.48</v>
      </c>
      <c r="K146" s="28">
        <v>9.02</v>
      </c>
    </row>
    <row r="147" spans="6:11" ht="12.75" customHeight="1">
      <c r="F147" s="44"/>
      <c r="G147" s="45"/>
      <c r="H147" s="24">
        <v>44958</v>
      </c>
      <c r="I147" s="28">
        <v>22.23</v>
      </c>
      <c r="J147" s="28">
        <v>31.31</v>
      </c>
      <c r="K147" s="28">
        <v>9.0799999999999983</v>
      </c>
    </row>
    <row r="148" spans="6:11" ht="12.75" customHeight="1">
      <c r="F148" s="44"/>
      <c r="G148" s="45"/>
      <c r="H148" s="24">
        <v>44986</v>
      </c>
      <c r="I148" s="28"/>
      <c r="J148" s="28"/>
      <c r="K148" s="28"/>
    </row>
    <row r="149" spans="6:11" ht="12.75" customHeight="1">
      <c r="F149" s="44"/>
      <c r="G149" s="45"/>
      <c r="H149" s="24">
        <v>45017</v>
      </c>
      <c r="I149" s="28"/>
      <c r="J149" s="28"/>
      <c r="K149" s="28"/>
    </row>
    <row r="150" spans="6:11" ht="12.75" customHeight="1">
      <c r="F150" s="44"/>
      <c r="G150" s="45"/>
    </row>
    <row r="151" spans="6:11" ht="12.75" customHeight="1">
      <c r="F151" s="44"/>
      <c r="G151" s="45"/>
    </row>
    <row r="152" spans="6:11" ht="12.75" customHeight="1">
      <c r="F152" s="44"/>
      <c r="G152" s="45"/>
    </row>
    <row r="153" spans="6:11" ht="12.75" customHeight="1">
      <c r="F153" s="44"/>
      <c r="G153" s="45"/>
    </row>
    <row r="154" spans="6:11" ht="12.75" customHeight="1">
      <c r="F154" s="44"/>
      <c r="G154" s="45"/>
    </row>
    <row r="155" spans="6:11" ht="12.75" customHeight="1">
      <c r="F155" s="44"/>
      <c r="G155" s="45"/>
    </row>
    <row r="156" spans="6:11" ht="12.75" customHeight="1">
      <c r="F156" s="44"/>
      <c r="G156" s="45"/>
    </row>
    <row r="157" spans="6:11" ht="12.75" customHeight="1">
      <c r="F157" s="44"/>
      <c r="G157" s="45"/>
    </row>
    <row r="158" spans="6:11" ht="12.75" customHeight="1">
      <c r="F158" s="44"/>
      <c r="G158" s="45"/>
    </row>
    <row r="159" spans="6:11" ht="12.75" customHeight="1">
      <c r="F159" s="44"/>
      <c r="G159" s="45"/>
    </row>
    <row r="160" spans="6:11" ht="12.75" customHeight="1">
      <c r="F160" s="44"/>
      <c r="G160" s="45"/>
    </row>
    <row r="161" spans="6:7" ht="12.75" customHeight="1">
      <c r="F161" s="44"/>
      <c r="G161" s="45"/>
    </row>
    <row r="162" spans="6:7" ht="12.75" customHeight="1">
      <c r="F162" s="44"/>
      <c r="G162" s="45"/>
    </row>
    <row r="163" spans="6:7" ht="12.75" customHeight="1">
      <c r="F163" s="44"/>
      <c r="G163" s="45"/>
    </row>
    <row r="164" spans="6:7" ht="12.75" customHeight="1">
      <c r="F164" s="44"/>
      <c r="G164" s="45"/>
    </row>
    <row r="165" spans="6:7" ht="12.75" customHeight="1">
      <c r="F165" s="44"/>
      <c r="G165" s="45"/>
    </row>
    <row r="166" spans="6:7" ht="12.75" customHeight="1">
      <c r="F166" s="44"/>
      <c r="G166" s="45"/>
    </row>
    <row r="167" spans="6:7" ht="12.75" customHeight="1">
      <c r="F167" s="44"/>
      <c r="G167" s="45"/>
    </row>
    <row r="168" spans="6:7" ht="12.75" customHeight="1">
      <c r="F168" s="44"/>
      <c r="G168" s="45"/>
    </row>
    <row r="169" spans="6:7" ht="12.75" customHeight="1">
      <c r="F169" s="44"/>
      <c r="G169" s="45"/>
    </row>
    <row r="170" spans="6:7" ht="12.75" customHeight="1">
      <c r="F170" s="44"/>
      <c r="G170" s="45"/>
    </row>
    <row r="171" spans="6:7" ht="12.75" customHeight="1">
      <c r="F171" s="44"/>
      <c r="G171" s="45"/>
    </row>
    <row r="172" spans="6:7" ht="12.75" customHeight="1">
      <c r="F172" s="44"/>
      <c r="G172" s="45"/>
    </row>
    <row r="173" spans="6:7" ht="12.75" customHeight="1">
      <c r="F173" s="44"/>
      <c r="G173" s="45"/>
    </row>
    <row r="174" spans="6:7" ht="12.75" customHeight="1">
      <c r="F174" s="44"/>
      <c r="G174" s="45"/>
    </row>
    <row r="175" spans="6:7" ht="12.75" customHeight="1">
      <c r="F175" s="44"/>
      <c r="G175" s="45"/>
    </row>
    <row r="176" spans="6:7" ht="12.75" customHeight="1">
      <c r="F176" s="44"/>
      <c r="G176" s="45"/>
    </row>
    <row r="177" spans="6:7" ht="12.75" customHeight="1">
      <c r="F177" s="44"/>
      <c r="G177" s="45"/>
    </row>
    <row r="178" spans="6:7" ht="12.75" customHeight="1">
      <c r="F178" s="44"/>
      <c r="G178" s="45"/>
    </row>
    <row r="179" spans="6:7" ht="12.75" customHeight="1">
      <c r="F179" s="44"/>
      <c r="G179" s="45"/>
    </row>
    <row r="180" spans="6:7" ht="12.75" customHeight="1">
      <c r="F180" s="44"/>
      <c r="G180" s="45"/>
    </row>
    <row r="181" spans="6:7" ht="12.75" customHeight="1">
      <c r="F181" s="44"/>
      <c r="G181" s="45"/>
    </row>
    <row r="182" spans="6:7" ht="12.75" customHeight="1">
      <c r="F182" s="44"/>
      <c r="G182" s="46"/>
    </row>
    <row r="183" spans="6:7" ht="12.75" customHeight="1">
      <c r="F183" s="44"/>
      <c r="G183" s="46"/>
    </row>
    <row r="184" spans="6:7" ht="12.75" customHeight="1">
      <c r="F184" s="44"/>
      <c r="G184" s="46"/>
    </row>
    <row r="185" spans="6:7" ht="12.75" customHeight="1">
      <c r="F185" s="44"/>
      <c r="G185" s="46"/>
    </row>
    <row r="186" spans="6:7" ht="12.75" customHeight="1">
      <c r="F186" s="44"/>
      <c r="G186" s="46"/>
    </row>
    <row r="187" spans="6:7" ht="12.75" customHeight="1">
      <c r="F187" s="44"/>
      <c r="G187" s="46"/>
    </row>
    <row r="188" spans="6:7" ht="12.75" customHeight="1">
      <c r="F188" s="44"/>
      <c r="G188" s="46"/>
    </row>
    <row r="189" spans="6:7" ht="12.75" customHeight="1">
      <c r="F189" s="44"/>
      <c r="G189" s="46"/>
    </row>
    <row r="190" spans="6:7" ht="12.75" customHeight="1">
      <c r="F190" s="44"/>
      <c r="G190" s="46"/>
    </row>
    <row r="191" spans="6:7" ht="12.75" customHeight="1">
      <c r="F191" s="44"/>
      <c r="G191" s="46"/>
    </row>
    <row r="192" spans="6:7" ht="12.75" customHeight="1">
      <c r="F192" s="44"/>
      <c r="G192" s="46"/>
    </row>
    <row r="193" spans="6:7" ht="12.75" customHeight="1">
      <c r="F193" s="44"/>
      <c r="G193" s="45"/>
    </row>
    <row r="194" spans="6:7" ht="12.75" customHeight="1">
      <c r="F194" s="44"/>
      <c r="G194" s="45"/>
    </row>
    <row r="195" spans="6:7" ht="12.75" customHeight="1">
      <c r="F195" s="44"/>
      <c r="G195" s="45"/>
    </row>
    <row r="196" spans="6:7" ht="12.75" customHeight="1">
      <c r="F196" s="44"/>
      <c r="G196" s="45"/>
    </row>
    <row r="197" spans="6:7" ht="12.75" customHeight="1">
      <c r="F197" s="44"/>
      <c r="G197" s="45"/>
    </row>
    <row r="198" spans="6:7" ht="12.75" customHeight="1">
      <c r="F198" s="44"/>
      <c r="G198" s="45"/>
    </row>
    <row r="199" spans="6:7" ht="12.75" customHeight="1">
      <c r="F199" s="44"/>
      <c r="G199" s="45"/>
    </row>
    <row r="200" spans="6:7" ht="12.75" customHeight="1">
      <c r="F200" s="44"/>
      <c r="G200" s="45"/>
    </row>
    <row r="201" spans="6:7" ht="12.75" customHeight="1">
      <c r="F201" s="44"/>
      <c r="G201" s="45"/>
    </row>
    <row r="202" spans="6:7" ht="12.75" customHeight="1">
      <c r="F202" s="44"/>
      <c r="G202" s="45"/>
    </row>
    <row r="203" spans="6:7" ht="12.75" customHeight="1">
      <c r="F203" s="44"/>
      <c r="G203" s="45"/>
    </row>
    <row r="204" spans="6:7" ht="12.75" customHeight="1">
      <c r="F204" s="44"/>
      <c r="G204" s="45"/>
    </row>
    <row r="205" spans="6:7" ht="12.75" customHeight="1">
      <c r="F205" s="44"/>
      <c r="G205" s="45"/>
    </row>
    <row r="206" spans="6:7" ht="12.75" customHeight="1">
      <c r="F206" s="44"/>
      <c r="G206" s="45"/>
    </row>
    <row r="207" spans="6:7" ht="12.75" customHeight="1">
      <c r="F207" s="44"/>
      <c r="G207" s="45"/>
    </row>
    <row r="208" spans="6:7" ht="12.75" customHeight="1">
      <c r="F208" s="44"/>
      <c r="G208" s="45"/>
    </row>
    <row r="209" spans="7:7" ht="12.75" customHeight="1">
      <c r="G209" s="45"/>
    </row>
    <row r="210" spans="7:7" ht="12.75" customHeight="1">
      <c r="G210" s="45"/>
    </row>
    <row r="211" spans="7:7" ht="12.75" customHeight="1">
      <c r="G211" s="45"/>
    </row>
    <row r="212" spans="7:7" ht="12.75" customHeight="1">
      <c r="G212" s="45"/>
    </row>
    <row r="213" spans="7:7" ht="12.75" customHeight="1">
      <c r="G213" s="45"/>
    </row>
    <row r="214" spans="7:7" ht="12.75" customHeight="1">
      <c r="G214" s="45"/>
    </row>
    <row r="215" spans="7:7" ht="12.75" customHeight="1">
      <c r="G215" s="45"/>
    </row>
    <row r="216" spans="7:7" ht="12.75" customHeight="1">
      <c r="G216" s="45"/>
    </row>
    <row r="217" spans="7:7" ht="12.75" customHeight="1">
      <c r="G217" s="45"/>
    </row>
    <row r="218" spans="7:7" ht="12.75" customHeight="1">
      <c r="G218" s="45"/>
    </row>
    <row r="219" spans="7:7" ht="12.75" customHeight="1">
      <c r="G219" s="45"/>
    </row>
    <row r="220" spans="7:7" ht="12.75" customHeight="1">
      <c r="G220" s="45"/>
    </row>
    <row r="221" spans="7:7" ht="12.75" customHeight="1">
      <c r="G221" s="45"/>
    </row>
    <row r="222" spans="7:7" ht="12.75" customHeight="1">
      <c r="G222" s="45"/>
    </row>
    <row r="223" spans="7:7" ht="12.75" customHeight="1">
      <c r="G223" s="45"/>
    </row>
    <row r="224" spans="7:7" ht="12.75" customHeight="1">
      <c r="G224" s="45"/>
    </row>
    <row r="225" spans="7:7" ht="12.75" customHeight="1">
      <c r="G225" s="45"/>
    </row>
    <row r="226" spans="7:7" ht="12.75" customHeight="1">
      <c r="G226" s="45"/>
    </row>
    <row r="227" spans="7:7" ht="12.75" customHeight="1">
      <c r="G227" s="45"/>
    </row>
    <row r="228" spans="7:7" ht="12.75" customHeight="1">
      <c r="G228" s="45"/>
    </row>
    <row r="229" spans="7:7" ht="12.75" customHeight="1">
      <c r="G229" s="45"/>
    </row>
    <row r="230" spans="7:7" ht="12.75" customHeight="1">
      <c r="G230" s="45"/>
    </row>
    <row r="231" spans="7:7" ht="12.75" customHeight="1">
      <c r="G231" s="45"/>
    </row>
    <row r="232" spans="7:7" ht="12.75" customHeight="1">
      <c r="G232" s="45"/>
    </row>
    <row r="233" spans="7:7" ht="12.75" customHeight="1">
      <c r="G233" s="45"/>
    </row>
    <row r="234" spans="7:7" ht="12.75" customHeight="1">
      <c r="G234" s="45"/>
    </row>
    <row r="235" spans="7:7" ht="12.75" customHeight="1">
      <c r="G235" s="45"/>
    </row>
    <row r="236" spans="7:7" ht="12.75" customHeight="1">
      <c r="G236" s="45"/>
    </row>
    <row r="237" spans="7:7" ht="12.75" customHeight="1">
      <c r="G237" s="45"/>
    </row>
    <row r="238" spans="7:7" ht="12.75" customHeight="1">
      <c r="G238" s="45"/>
    </row>
    <row r="239" spans="7:7" ht="12.75" customHeight="1">
      <c r="G239" s="45"/>
    </row>
    <row r="240" spans="7:7" ht="12.75" customHeight="1">
      <c r="G240" s="45"/>
    </row>
    <row r="241" spans="7:7" ht="12.75" customHeight="1">
      <c r="G241" s="45"/>
    </row>
    <row r="242" spans="7:7" ht="12.75" customHeight="1">
      <c r="G242" s="45"/>
    </row>
    <row r="243" spans="7:7" ht="12.75" customHeight="1">
      <c r="G243" s="45"/>
    </row>
    <row r="244" spans="7:7" ht="12.75" customHeight="1">
      <c r="G244" s="45"/>
    </row>
    <row r="245" spans="7:7" ht="12.75" customHeight="1">
      <c r="G245" s="45"/>
    </row>
    <row r="246" spans="7:7" ht="12.75" customHeight="1">
      <c r="G246" s="45"/>
    </row>
    <row r="247" spans="7:7" ht="12.75" customHeight="1">
      <c r="G247" s="45"/>
    </row>
    <row r="248" spans="7:7" ht="12.75" customHeight="1">
      <c r="G248" s="45"/>
    </row>
    <row r="249" spans="7:7" ht="12.75" customHeight="1">
      <c r="G249" s="45"/>
    </row>
    <row r="250" spans="7:7" ht="12.75" customHeight="1">
      <c r="G250" s="45"/>
    </row>
    <row r="251" spans="7:7" ht="12.75" customHeight="1">
      <c r="G251" s="45"/>
    </row>
    <row r="252" spans="7:7" ht="12.75" customHeight="1">
      <c r="G252" s="45"/>
    </row>
    <row r="253" spans="7:7" ht="12.75" customHeight="1">
      <c r="G253" s="45"/>
    </row>
    <row r="254" spans="7:7" ht="12.75" customHeight="1">
      <c r="G254" s="45"/>
    </row>
    <row r="255" spans="7:7" ht="12.75" customHeight="1">
      <c r="G255" s="45"/>
    </row>
  </sheetData>
  <mergeCells count="1">
    <mergeCell ref="B25:F2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7A9A1-FF28-4005-BD33-BE0441525C8B}">
  <dimension ref="A2:AA175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9" width="11.453125" style="77"/>
    <col min="10" max="10" width="11.453125" style="77" customWidth="1"/>
    <col min="11" max="11" width="11.453125" style="77"/>
    <col min="12" max="13" width="11.453125" style="77" customWidth="1"/>
    <col min="14" max="27" width="11.453125" style="77"/>
  </cols>
  <sheetData>
    <row r="2" spans="2:11" ht="12.75" customHeight="1">
      <c r="B2" s="73" t="s">
        <v>32</v>
      </c>
      <c r="H2" s="74" t="s">
        <v>2</v>
      </c>
      <c r="I2" s="75" t="s">
        <v>89</v>
      </c>
      <c r="J2" s="75" t="s">
        <v>90</v>
      </c>
      <c r="K2" s="76" t="s">
        <v>33</v>
      </c>
    </row>
    <row r="3" spans="2:11" ht="12.75" customHeight="1">
      <c r="B3" s="77" t="s">
        <v>94</v>
      </c>
      <c r="H3" s="78">
        <v>39783</v>
      </c>
      <c r="I3" s="79">
        <v>2.0877330153233902</v>
      </c>
      <c r="J3" s="79">
        <v>1.3506896319774024</v>
      </c>
      <c r="K3" s="79">
        <v>0.90863054493424777</v>
      </c>
    </row>
    <row r="4" spans="2:11" ht="12.75" customHeight="1">
      <c r="B4" s="77" t="s">
        <v>34</v>
      </c>
      <c r="H4" s="78">
        <v>39814</v>
      </c>
      <c r="I4" s="79">
        <v>2.144724414850435</v>
      </c>
      <c r="J4" s="79">
        <v>1.2662260347789474</v>
      </c>
      <c r="K4" s="79">
        <v>0.90005935766537237</v>
      </c>
    </row>
    <row r="5" spans="2:11" ht="12.75" customHeight="1">
      <c r="H5" s="78">
        <v>39845</v>
      </c>
      <c r="I5" s="79">
        <v>2.2269164522702249</v>
      </c>
      <c r="J5" s="79">
        <v>1.2242464428402071</v>
      </c>
      <c r="K5" s="79">
        <v>0.9042428974070813</v>
      </c>
    </row>
    <row r="6" spans="2:11" ht="12.75" customHeight="1">
      <c r="H6" s="78">
        <v>39873</v>
      </c>
      <c r="I6" s="79">
        <v>2.3342436663591952</v>
      </c>
      <c r="J6" s="79">
        <v>1.1914242120352712</v>
      </c>
      <c r="K6" s="79">
        <v>0.95818424739546704</v>
      </c>
    </row>
    <row r="7" spans="2:11" ht="12.75" customHeight="1">
      <c r="H7" s="78">
        <v>39904</v>
      </c>
      <c r="I7" s="79">
        <v>2.3798776665650587</v>
      </c>
      <c r="J7" s="79">
        <v>1.1641011588373256</v>
      </c>
      <c r="K7" s="79">
        <v>0.98671211343067267</v>
      </c>
    </row>
    <row r="8" spans="2:11" ht="12.75" customHeight="1">
      <c r="H8" s="78">
        <v>39934</v>
      </c>
      <c r="I8" s="79">
        <v>2.5443945546958147</v>
      </c>
      <c r="J8" s="79">
        <v>1.1155348643335401</v>
      </c>
      <c r="K8" s="79">
        <v>1.0156853097333698</v>
      </c>
    </row>
    <row r="9" spans="2:11" ht="12.75" customHeight="1">
      <c r="H9" s="78">
        <v>39965</v>
      </c>
      <c r="I9" s="79">
        <v>2.5886125636845105</v>
      </c>
      <c r="J9" s="79">
        <v>0.99517953804562875</v>
      </c>
      <c r="K9" s="79">
        <v>1.0234036712582166</v>
      </c>
    </row>
    <row r="10" spans="2:11" ht="12.75" customHeight="1">
      <c r="H10" s="78">
        <v>39995</v>
      </c>
      <c r="I10" s="79">
        <v>2.6781107925472161</v>
      </c>
      <c r="J10" s="79">
        <v>0.90236976887732867</v>
      </c>
      <c r="K10" s="79">
        <v>1.0476951391877103</v>
      </c>
    </row>
    <row r="11" spans="2:11" ht="12.75" customHeight="1">
      <c r="H11" s="78">
        <v>40026</v>
      </c>
      <c r="I11" s="79">
        <v>2.6993173938084798</v>
      </c>
      <c r="J11" s="79">
        <v>0.79500568211493361</v>
      </c>
      <c r="K11" s="79">
        <v>1.077619919213878</v>
      </c>
    </row>
    <row r="12" spans="2:11" ht="12.75" customHeight="1">
      <c r="H12" s="78">
        <v>40057</v>
      </c>
      <c r="I12" s="79">
        <v>2.7143756955475205</v>
      </c>
      <c r="J12" s="79">
        <v>0.64946356551710949</v>
      </c>
      <c r="K12" s="79">
        <v>1.1038745163588386</v>
      </c>
    </row>
    <row r="13" spans="2:11" ht="12.75" customHeight="1">
      <c r="H13" s="78">
        <v>40087</v>
      </c>
      <c r="I13" s="79">
        <v>2.7479919723140398</v>
      </c>
      <c r="J13" s="79">
        <v>0.54964780949601932</v>
      </c>
      <c r="K13" s="79">
        <v>1.1520760614563443</v>
      </c>
    </row>
    <row r="14" spans="2:11" ht="12.75" customHeight="1">
      <c r="H14" s="78">
        <v>40118</v>
      </c>
      <c r="I14" s="79">
        <v>2.6915209595833351</v>
      </c>
      <c r="J14" s="79">
        <v>0.50453071427553686</v>
      </c>
      <c r="K14" s="79">
        <v>1.142431374519304</v>
      </c>
    </row>
    <row r="15" spans="2:11" ht="12.75" customHeight="1">
      <c r="H15" s="78">
        <v>40148</v>
      </c>
      <c r="I15" s="79">
        <v>2.6602477872410319</v>
      </c>
      <c r="J15" s="79">
        <v>0.4571064622354073</v>
      </c>
      <c r="K15" s="79">
        <v>1.202253922274833</v>
      </c>
    </row>
    <row r="16" spans="2:11" ht="12.75" customHeight="1">
      <c r="H16" s="78">
        <v>40179</v>
      </c>
      <c r="I16" s="79">
        <v>2.6550048543043787</v>
      </c>
      <c r="J16" s="79">
        <v>0.48991831892565996</v>
      </c>
      <c r="K16" s="79">
        <v>1.2506734115907459</v>
      </c>
    </row>
    <row r="17" spans="2:11" ht="12.75" customHeight="1">
      <c r="H17" s="78">
        <v>40210</v>
      </c>
      <c r="I17" s="79">
        <v>2.6318850782619196</v>
      </c>
      <c r="J17" s="79">
        <v>0.58390647185422928</v>
      </c>
      <c r="K17" s="79">
        <v>1.3024003678108118</v>
      </c>
    </row>
    <row r="18" spans="2:11" ht="12.75" customHeight="1">
      <c r="H18" s="78">
        <v>40238</v>
      </c>
      <c r="I18" s="79">
        <v>2.6320114668766545</v>
      </c>
      <c r="J18" s="79">
        <v>0.68662184040589214</v>
      </c>
      <c r="K18" s="79">
        <v>1.3476956307800532</v>
      </c>
    </row>
    <row r="19" spans="2:11" ht="12.75" customHeight="1">
      <c r="H19" s="78">
        <v>40269</v>
      </c>
      <c r="I19" s="79">
        <v>2.5982776597436263</v>
      </c>
      <c r="J19" s="79">
        <v>0.69980776177715764</v>
      </c>
      <c r="K19" s="79">
        <v>1.3741179954261031</v>
      </c>
    </row>
    <row r="20" spans="2:11" ht="12.75" customHeight="1">
      <c r="H20" s="78">
        <v>40299</v>
      </c>
      <c r="I20" s="79">
        <v>2.5237124193314426</v>
      </c>
      <c r="J20" s="79">
        <v>0.73827123996176036</v>
      </c>
      <c r="K20" s="79">
        <v>1.3937276450170033</v>
      </c>
    </row>
    <row r="21" spans="2:11" ht="12.75" customHeight="1">
      <c r="H21" s="78">
        <v>40330</v>
      </c>
      <c r="I21" s="79">
        <v>2.4988786688949447</v>
      </c>
      <c r="J21" s="79">
        <v>0.8113457338196981</v>
      </c>
      <c r="K21" s="79">
        <v>1.4581906835193998</v>
      </c>
    </row>
    <row r="22" spans="2:11" ht="12.75" customHeight="1">
      <c r="H22" s="78">
        <v>40360</v>
      </c>
      <c r="I22" s="79">
        <v>2.5501796122680451</v>
      </c>
      <c r="J22" s="79">
        <v>0.84257551704289257</v>
      </c>
      <c r="K22" s="79">
        <v>1.5129851424517413</v>
      </c>
    </row>
    <row r="23" spans="2:11" ht="12.75" customHeight="1">
      <c r="H23" s="78">
        <v>40391</v>
      </c>
      <c r="I23" s="79">
        <v>2.4771595796705168</v>
      </c>
      <c r="J23" s="79">
        <v>0.88712010587959433</v>
      </c>
      <c r="K23" s="79">
        <v>1.5357644457340514</v>
      </c>
    </row>
    <row r="24" spans="2:11" ht="12.75" customHeight="1">
      <c r="H24" s="78">
        <v>40422</v>
      </c>
      <c r="I24" s="79">
        <v>2.4004739862664595</v>
      </c>
      <c r="J24" s="79">
        <v>0.92026078100056141</v>
      </c>
      <c r="K24" s="79">
        <v>1.525651773744775</v>
      </c>
    </row>
    <row r="25" spans="2:11" ht="12.75" customHeight="1">
      <c r="B25" s="77" t="s">
        <v>35</v>
      </c>
      <c r="H25" s="78">
        <v>40452</v>
      </c>
      <c r="I25" s="79">
        <v>2.390119637168814</v>
      </c>
      <c r="J25" s="79">
        <v>0.91005705237576562</v>
      </c>
      <c r="K25" s="79">
        <v>1.5251525161470567</v>
      </c>
    </row>
    <row r="26" spans="2:11" ht="12.75" customHeight="1">
      <c r="H26" s="78">
        <v>40483</v>
      </c>
      <c r="I26" s="79">
        <v>2.4118384028585358</v>
      </c>
      <c r="J26" s="79">
        <v>0.9019709307360495</v>
      </c>
      <c r="K26" s="79">
        <v>1.5393283565079512</v>
      </c>
    </row>
    <row r="27" spans="2:11" ht="12.75" customHeight="1">
      <c r="H27" s="78">
        <v>40513</v>
      </c>
      <c r="I27" s="79">
        <v>2.4158905478112338</v>
      </c>
      <c r="J27" s="79">
        <v>0.95503355087094199</v>
      </c>
      <c r="K27" s="79">
        <v>1.4634543358948362</v>
      </c>
    </row>
    <row r="28" spans="2:11" ht="12.75" customHeight="1">
      <c r="H28" s="78">
        <v>40544</v>
      </c>
      <c r="I28" s="79">
        <v>2.4101847969071386</v>
      </c>
      <c r="J28" s="79">
        <v>0.95523213911920779</v>
      </c>
      <c r="K28" s="79">
        <v>1.4458604605419934</v>
      </c>
    </row>
    <row r="29" spans="2:11" ht="12.75" customHeight="1">
      <c r="H29" s="78">
        <v>40575</v>
      </c>
      <c r="I29" s="79">
        <v>2.4216482859896598</v>
      </c>
      <c r="J29" s="79">
        <v>0.90426868817755812</v>
      </c>
      <c r="K29" s="79">
        <v>1.4210238654217804</v>
      </c>
    </row>
    <row r="30" spans="2:11" ht="12.75" customHeight="1">
      <c r="H30" s="78">
        <v>40603</v>
      </c>
      <c r="I30" s="79">
        <v>2.4112063007942246</v>
      </c>
      <c r="J30" s="79">
        <v>0.83842620798087886</v>
      </c>
      <c r="K30" s="79">
        <v>1.4246989064419815</v>
      </c>
    </row>
    <row r="31" spans="2:11" ht="12.75" customHeight="1">
      <c r="H31" s="78">
        <v>40634</v>
      </c>
      <c r="I31" s="79">
        <v>2.4208139098509975</v>
      </c>
      <c r="J31" s="79">
        <v>0.82238037036680067</v>
      </c>
      <c r="K31" s="79">
        <v>1.4242850643625085</v>
      </c>
    </row>
    <row r="32" spans="2:11" ht="12.75" customHeight="1">
      <c r="H32" s="78">
        <v>40664</v>
      </c>
      <c r="I32" s="79">
        <v>2.416765960097452</v>
      </c>
      <c r="J32" s="79">
        <v>0.78332878869641842</v>
      </c>
      <c r="K32" s="79">
        <v>1.4323220933551051</v>
      </c>
    </row>
    <row r="33" spans="8:11" ht="12.75" customHeight="1">
      <c r="H33" s="78">
        <v>40695</v>
      </c>
      <c r="I33" s="79">
        <v>2.4488848846255817</v>
      </c>
      <c r="J33" s="79">
        <v>0.74702135254765611</v>
      </c>
      <c r="K33" s="79">
        <v>1.4109207516997979</v>
      </c>
    </row>
    <row r="34" spans="8:11" ht="12.75" customHeight="1">
      <c r="H34" s="78">
        <v>40725</v>
      </c>
      <c r="I34" s="79">
        <v>2.4628687577605017</v>
      </c>
      <c r="J34" s="79">
        <v>0.72112263961551859</v>
      </c>
      <c r="K34" s="79">
        <v>1.3887118598317105</v>
      </c>
    </row>
    <row r="35" spans="8:11" ht="12.75" customHeight="1">
      <c r="H35" s="78">
        <v>40756</v>
      </c>
      <c r="I35" s="79">
        <v>2.4490137466936237</v>
      </c>
      <c r="J35" s="79">
        <v>0.64668521271035484</v>
      </c>
      <c r="K35" s="79">
        <v>1.3266270494878802</v>
      </c>
    </row>
    <row r="36" spans="8:11" ht="12.75" customHeight="1">
      <c r="H36" s="78">
        <v>40787</v>
      </c>
      <c r="I36" s="79">
        <v>2.4177163011701661</v>
      </c>
      <c r="J36" s="79">
        <v>0.60369970126889871</v>
      </c>
      <c r="K36" s="79">
        <v>1.2819757512375662</v>
      </c>
    </row>
    <row r="37" spans="8:11" ht="12.75" customHeight="1">
      <c r="H37" s="78">
        <v>40817</v>
      </c>
      <c r="I37" s="79">
        <v>2.4963276589413605</v>
      </c>
      <c r="J37" s="79">
        <v>0.59644609631556023</v>
      </c>
      <c r="K37" s="79">
        <v>1.2779009691798828</v>
      </c>
    </row>
    <row r="38" spans="8:11" ht="12.75" customHeight="1">
      <c r="H38" s="78">
        <v>40848</v>
      </c>
      <c r="I38" s="79">
        <v>2.4641347719382263</v>
      </c>
      <c r="J38" s="79">
        <v>0.58147099723721096</v>
      </c>
      <c r="K38" s="79">
        <v>1.2294034431791798</v>
      </c>
    </row>
    <row r="39" spans="8:11" ht="12.75" customHeight="1">
      <c r="H39" s="78">
        <v>40878</v>
      </c>
      <c r="I39" s="79">
        <v>2.5304120992032817</v>
      </c>
      <c r="J39" s="79">
        <v>0.57939142152052092</v>
      </c>
      <c r="K39" s="79">
        <v>1.3551952952082182</v>
      </c>
    </row>
    <row r="40" spans="8:11" ht="12.75" customHeight="1">
      <c r="H40" s="78">
        <v>40909</v>
      </c>
      <c r="I40" s="79">
        <v>2.5134231154643927</v>
      </c>
      <c r="J40" s="79">
        <v>0.61662462043615429</v>
      </c>
      <c r="K40" s="79">
        <v>1.3554645208001272</v>
      </c>
    </row>
    <row r="41" spans="8:11" ht="12.75" customHeight="1">
      <c r="H41" s="78">
        <v>40940</v>
      </c>
      <c r="I41" s="79">
        <v>2.5373208930605373</v>
      </c>
      <c r="J41" s="79">
        <v>0.63395686007658014</v>
      </c>
      <c r="K41" s="79">
        <v>1.3596142345509523</v>
      </c>
    </row>
    <row r="42" spans="8:11" ht="12.75" customHeight="1">
      <c r="H42" s="78">
        <v>40969</v>
      </c>
      <c r="I42" s="79">
        <v>2.5392335771708665</v>
      </c>
      <c r="J42" s="79">
        <v>0.64685407060804723</v>
      </c>
      <c r="K42" s="79">
        <v>1.3287990405917844</v>
      </c>
    </row>
    <row r="43" spans="8:11" ht="12.75" customHeight="1">
      <c r="H43" s="78">
        <v>41000</v>
      </c>
      <c r="I43" s="79">
        <v>2.5429789017665327</v>
      </c>
      <c r="J43" s="79">
        <v>0.62526789110608227</v>
      </c>
      <c r="K43" s="79">
        <v>1.281221978094164</v>
      </c>
    </row>
    <row r="44" spans="8:11" ht="12.75" customHeight="1">
      <c r="H44" s="78">
        <v>41030</v>
      </c>
      <c r="I44" s="79">
        <v>2.442387390364297</v>
      </c>
      <c r="J44" s="79">
        <v>0.56905269276433224</v>
      </c>
      <c r="K44" s="79">
        <v>1.1994564779334638</v>
      </c>
    </row>
    <row r="45" spans="8:11" ht="12.75" customHeight="1">
      <c r="H45" s="78">
        <v>41061</v>
      </c>
      <c r="I45" s="79">
        <v>2.4478884060819657</v>
      </c>
      <c r="J45" s="79">
        <v>0.54317561525968472</v>
      </c>
      <c r="K45" s="79">
        <v>1.1873056223873817</v>
      </c>
    </row>
    <row r="46" spans="8:11" ht="12.75" customHeight="1">
      <c r="H46" s="78">
        <v>41091</v>
      </c>
      <c r="I46" s="79">
        <v>2.4768150449141042</v>
      </c>
      <c r="J46" s="79">
        <v>0.49618082776326711</v>
      </c>
      <c r="K46" s="79">
        <v>1.1474151850772467</v>
      </c>
    </row>
    <row r="47" spans="8:11" ht="12.75" customHeight="1">
      <c r="H47" s="78">
        <v>41122</v>
      </c>
      <c r="I47" s="79">
        <v>2.5183173744717324</v>
      </c>
      <c r="J47" s="79">
        <v>0.47682329993793715</v>
      </c>
      <c r="K47" s="79">
        <v>1.125526790200077</v>
      </c>
    </row>
    <row r="48" spans="8:11" ht="12.75" customHeight="1">
      <c r="H48" s="78">
        <v>41153</v>
      </c>
      <c r="I48" s="79">
        <v>2.5069065080577304</v>
      </c>
      <c r="J48" s="79">
        <v>0.46560332520461101</v>
      </c>
      <c r="K48" s="79">
        <v>1.1221161488346008</v>
      </c>
    </row>
    <row r="49" spans="8:11" ht="12.75" customHeight="1">
      <c r="H49" s="78">
        <v>41183</v>
      </c>
      <c r="I49" s="79">
        <v>2.5382519514965791</v>
      </c>
      <c r="J49" s="79">
        <v>0.49571437221973014</v>
      </c>
      <c r="K49" s="79">
        <v>1.1944775651767217</v>
      </c>
    </row>
    <row r="50" spans="8:11" ht="12.75" customHeight="1">
      <c r="H50" s="78">
        <v>41214</v>
      </c>
      <c r="I50" s="79">
        <v>2.5523588771427348</v>
      </c>
      <c r="J50" s="79">
        <v>0.51965214415615879</v>
      </c>
      <c r="K50" s="79">
        <v>1.2249380620326313</v>
      </c>
    </row>
    <row r="51" spans="8:11" ht="12.75" customHeight="1">
      <c r="H51" s="78">
        <v>41244</v>
      </c>
      <c r="I51" s="79">
        <v>2.556514105944514</v>
      </c>
      <c r="J51" s="79">
        <v>0.45766353188588704</v>
      </c>
      <c r="K51" s="79">
        <v>1.1584146331748872</v>
      </c>
    </row>
    <row r="52" spans="8:11" ht="12.75" customHeight="1">
      <c r="H52" s="78">
        <v>41275</v>
      </c>
      <c r="I52" s="79">
        <v>2.5988431382763872</v>
      </c>
      <c r="J52" s="79">
        <v>0.39465933410695575</v>
      </c>
      <c r="K52" s="79">
        <v>1.1320307934011633</v>
      </c>
    </row>
    <row r="53" spans="8:11" ht="12.75" customHeight="1">
      <c r="H53" s="78">
        <v>41306</v>
      </c>
      <c r="I53" s="79">
        <v>2.6248947872446888</v>
      </c>
      <c r="J53" s="79">
        <v>0.38770947955095281</v>
      </c>
      <c r="K53" s="79">
        <v>1.128332362135017</v>
      </c>
    </row>
    <row r="54" spans="8:11" ht="12.75" customHeight="1">
      <c r="H54" s="78">
        <v>41334</v>
      </c>
      <c r="I54" s="79">
        <v>2.6282247781880654</v>
      </c>
      <c r="J54" s="79">
        <v>0.36679631656531342</v>
      </c>
      <c r="K54" s="79">
        <v>1.1132515199338182</v>
      </c>
    </row>
    <row r="55" spans="8:11" ht="12.75" customHeight="1">
      <c r="H55" s="78">
        <v>41365</v>
      </c>
      <c r="I55" s="79">
        <v>2.6524993160807533</v>
      </c>
      <c r="J55" s="79">
        <v>0.37885042989606044</v>
      </c>
      <c r="K55" s="79">
        <v>1.1434110213213506</v>
      </c>
    </row>
    <row r="56" spans="8:11" ht="12.75" customHeight="1">
      <c r="H56" s="78">
        <v>41395</v>
      </c>
      <c r="I56" s="79">
        <v>2.5896451394605262</v>
      </c>
      <c r="J56" s="79">
        <v>0.33323103351298711</v>
      </c>
      <c r="K56" s="79">
        <v>1.0736530151017996</v>
      </c>
    </row>
    <row r="57" spans="8:11" ht="12.75" customHeight="1">
      <c r="H57" s="78">
        <v>41426</v>
      </c>
      <c r="I57" s="79">
        <v>2.6254062338545125</v>
      </c>
      <c r="J57" s="79">
        <v>0.30658173704213088</v>
      </c>
      <c r="K57" s="79">
        <v>1.0879215842105436</v>
      </c>
    </row>
    <row r="58" spans="8:11" ht="12.75" customHeight="1">
      <c r="H58" s="78">
        <v>41456</v>
      </c>
      <c r="I58" s="79">
        <v>2.6363927686663708</v>
      </c>
      <c r="J58" s="79">
        <v>0.37489603384590175</v>
      </c>
      <c r="K58" s="79">
        <v>1.1587014195090255</v>
      </c>
    </row>
    <row r="59" spans="8:11" ht="12.75" customHeight="1">
      <c r="H59" s="78">
        <v>41487</v>
      </c>
      <c r="I59" s="79">
        <v>2.5923886507238181</v>
      </c>
      <c r="J59" s="79">
        <v>0.40919499713058283</v>
      </c>
      <c r="K59" s="79">
        <v>1.1848000575107778</v>
      </c>
    </row>
    <row r="60" spans="8:11" ht="12.75" customHeight="1">
      <c r="H60" s="78">
        <v>41518</v>
      </c>
      <c r="I60" s="79">
        <v>2.6363606005363569</v>
      </c>
      <c r="J60" s="79">
        <v>0.42052611747308122</v>
      </c>
      <c r="K60" s="79">
        <v>1.1724800010097114</v>
      </c>
    </row>
    <row r="61" spans="8:11" ht="12.75" customHeight="1">
      <c r="H61" s="78">
        <v>41548</v>
      </c>
      <c r="I61" s="79">
        <v>2.6523245786040017</v>
      </c>
      <c r="J61" s="79">
        <v>0.41513975954698035</v>
      </c>
      <c r="K61" s="79">
        <v>1.1608028154515635</v>
      </c>
    </row>
    <row r="62" spans="8:11" ht="12.75" customHeight="1">
      <c r="H62" s="78">
        <v>41579</v>
      </c>
      <c r="I62" s="79">
        <v>2.6163991522850369</v>
      </c>
      <c r="J62" s="79">
        <v>0.35578128000804821</v>
      </c>
      <c r="K62" s="79">
        <v>1.1173520780767803</v>
      </c>
    </row>
    <row r="63" spans="8:11" ht="12.75" customHeight="1">
      <c r="H63" s="78">
        <v>41609</v>
      </c>
      <c r="I63" s="79">
        <v>2.6185276930757473</v>
      </c>
      <c r="J63" s="79">
        <v>0.40029008516262721</v>
      </c>
      <c r="K63" s="79">
        <v>1.2069193656450681</v>
      </c>
    </row>
    <row r="64" spans="8:11" ht="12.75" customHeight="1">
      <c r="H64" s="78">
        <v>41640</v>
      </c>
      <c r="I64" s="79">
        <v>2.5552253346461753</v>
      </c>
      <c r="J64" s="79">
        <v>0.46467691231182551</v>
      </c>
      <c r="K64" s="79">
        <v>1.2188821187045218</v>
      </c>
    </row>
    <row r="65" spans="8:11" ht="12.75" customHeight="1">
      <c r="H65" s="78">
        <v>41671</v>
      </c>
      <c r="I65" s="79">
        <v>2.5881262195699977</v>
      </c>
      <c r="J65" s="79">
        <v>0.48492394840235775</v>
      </c>
      <c r="K65" s="79">
        <v>1.2473179445467524</v>
      </c>
    </row>
    <row r="66" spans="8:11" ht="12.75" customHeight="1">
      <c r="H66" s="78">
        <v>41699</v>
      </c>
      <c r="I66" s="79">
        <v>2.6299601414860461</v>
      </c>
      <c r="J66" s="79">
        <v>0.51076482762804298</v>
      </c>
      <c r="K66" s="79">
        <v>1.298103737110788</v>
      </c>
    </row>
    <row r="67" spans="8:11" ht="12.75" customHeight="1">
      <c r="H67" s="78">
        <v>41730</v>
      </c>
      <c r="I67" s="79">
        <v>2.6078018519246307</v>
      </c>
      <c r="J67" s="79">
        <v>0.541267144615591</v>
      </c>
      <c r="K67" s="79">
        <v>1.3088916079821604</v>
      </c>
    </row>
    <row r="68" spans="8:11" ht="12.75" customHeight="1">
      <c r="H68" s="78">
        <v>41760</v>
      </c>
      <c r="I68" s="79">
        <v>2.6533345219555824</v>
      </c>
      <c r="J68" s="79">
        <v>0.6250249122485374</v>
      </c>
      <c r="K68" s="79">
        <v>1.3930935386823584</v>
      </c>
    </row>
    <row r="69" spans="8:11" ht="12.75" customHeight="1">
      <c r="H69" s="78">
        <v>41791</v>
      </c>
      <c r="I69" s="79">
        <v>2.7034140536193929</v>
      </c>
      <c r="J69" s="79">
        <v>0.68532199193768051</v>
      </c>
      <c r="K69" s="79">
        <v>1.4235747795961833</v>
      </c>
    </row>
    <row r="70" spans="8:11" ht="12.75" customHeight="1">
      <c r="H70" s="78">
        <v>41821</v>
      </c>
      <c r="I70" s="79">
        <v>2.6719089506092564</v>
      </c>
      <c r="J70" s="79">
        <v>0.63985520561227638</v>
      </c>
      <c r="K70" s="79">
        <v>1.3826560802213264</v>
      </c>
    </row>
    <row r="71" spans="8:11" ht="12.75" customHeight="1">
      <c r="H71" s="78">
        <v>41852</v>
      </c>
      <c r="I71" s="79">
        <v>2.6638561812681321</v>
      </c>
      <c r="J71" s="79">
        <v>0.61595854445498244</v>
      </c>
      <c r="K71" s="79">
        <v>1.3632899045764857</v>
      </c>
    </row>
    <row r="72" spans="8:11" ht="12.75" customHeight="1">
      <c r="H72" s="78">
        <v>41883</v>
      </c>
      <c r="I72" s="79">
        <v>2.6545054586662857</v>
      </c>
      <c r="J72" s="79">
        <v>0.6080550895803678</v>
      </c>
      <c r="K72" s="79">
        <v>1.4534526490279309</v>
      </c>
    </row>
    <row r="73" spans="8:11" ht="12.75" customHeight="1">
      <c r="H73" s="78">
        <v>41913</v>
      </c>
      <c r="I73" s="79">
        <v>2.6849995156452287</v>
      </c>
      <c r="J73" s="79">
        <v>0.61859483012924432</v>
      </c>
      <c r="K73" s="79">
        <v>1.4498818491408354</v>
      </c>
    </row>
    <row r="74" spans="8:11" ht="12.75" customHeight="1">
      <c r="H74" s="78">
        <v>41944</v>
      </c>
      <c r="I74" s="79">
        <v>2.6055698759820811</v>
      </c>
      <c r="J74" s="79">
        <v>0.70543242192571265</v>
      </c>
      <c r="K74" s="79">
        <v>1.4309539787275194</v>
      </c>
    </row>
    <row r="75" spans="8:11" ht="12.75" customHeight="1">
      <c r="H75" s="78">
        <v>41974</v>
      </c>
      <c r="I75" s="79">
        <v>2.639847176021584</v>
      </c>
      <c r="J75" s="79">
        <v>0.67569105460523149</v>
      </c>
      <c r="K75" s="79">
        <v>1.371909412793676</v>
      </c>
    </row>
    <row r="76" spans="8:11" ht="12.75" customHeight="1">
      <c r="H76" s="78">
        <v>42005</v>
      </c>
      <c r="I76" s="79">
        <v>2.5897544055734203</v>
      </c>
      <c r="J76" s="79">
        <v>0.5831080428866704</v>
      </c>
      <c r="K76" s="79">
        <v>1.2787560731849903</v>
      </c>
    </row>
    <row r="77" spans="8:11" ht="12.75" customHeight="1">
      <c r="H77" s="78">
        <v>42036</v>
      </c>
      <c r="I77" s="79">
        <v>2.6717333263627925</v>
      </c>
      <c r="J77" s="79">
        <v>0.56815116045284775</v>
      </c>
      <c r="K77" s="79">
        <v>1.3133436818466393</v>
      </c>
    </row>
    <row r="78" spans="8:11" ht="12.75" customHeight="1">
      <c r="H78" s="78">
        <v>42064</v>
      </c>
      <c r="I78" s="79">
        <v>2.6540480680619902</v>
      </c>
      <c r="J78" s="79">
        <v>0.55392552248495663</v>
      </c>
      <c r="K78" s="79">
        <v>1.2849563206096133</v>
      </c>
    </row>
    <row r="79" spans="8:11" ht="12.75" customHeight="1">
      <c r="H79" s="78">
        <v>42095</v>
      </c>
      <c r="I79" s="79">
        <v>2.663182255759692</v>
      </c>
      <c r="J79" s="79">
        <v>0.53918307255054732</v>
      </c>
      <c r="K79" s="79">
        <v>1.2841717596761877</v>
      </c>
    </row>
    <row r="80" spans="8:11" ht="12.75" customHeight="1">
      <c r="H80" s="78">
        <v>42125</v>
      </c>
      <c r="I80" s="79">
        <v>2.6474747102799716</v>
      </c>
      <c r="J80" s="79">
        <v>0.53686883889599146</v>
      </c>
      <c r="K80" s="79">
        <v>1.2700830010517268</v>
      </c>
    </row>
    <row r="81" spans="8:11" ht="12.75" customHeight="1">
      <c r="H81" s="78">
        <v>42156</v>
      </c>
      <c r="I81" s="79">
        <v>2.6585147689381499</v>
      </c>
      <c r="J81" s="79">
        <v>0.53427462269976589</v>
      </c>
      <c r="K81" s="79">
        <v>1.2791789231551216</v>
      </c>
    </row>
    <row r="82" spans="8:11" ht="12.75" customHeight="1">
      <c r="H82" s="78">
        <v>42186</v>
      </c>
      <c r="I82" s="79">
        <v>2.5409897226422595</v>
      </c>
      <c r="J82" s="79">
        <v>0.54172060727437454</v>
      </c>
      <c r="K82" s="79">
        <v>1.2193711832056815</v>
      </c>
    </row>
    <row r="83" spans="8:11" ht="12.75" customHeight="1">
      <c r="H83" s="78">
        <v>42217</v>
      </c>
      <c r="I83" s="79">
        <v>2.5206153439767691</v>
      </c>
      <c r="J83" s="79">
        <v>0.56324218668148163</v>
      </c>
      <c r="K83" s="79">
        <v>1.2098139206073961</v>
      </c>
    </row>
    <row r="84" spans="8:11" ht="12.75" customHeight="1">
      <c r="H84" s="78">
        <v>42248</v>
      </c>
      <c r="I84" s="79">
        <v>2.4940875559421598</v>
      </c>
      <c r="J84" s="79">
        <v>0.59060272884284659</v>
      </c>
      <c r="K84" s="79">
        <v>1.1335721864685244</v>
      </c>
    </row>
    <row r="85" spans="8:11" ht="12.75" customHeight="1">
      <c r="H85" s="78">
        <v>42278</v>
      </c>
      <c r="I85" s="79">
        <v>2.4705072749165984</v>
      </c>
      <c r="J85" s="79">
        <v>0.57637039685316172</v>
      </c>
      <c r="K85" s="79">
        <v>1.1284315983409112</v>
      </c>
    </row>
    <row r="86" spans="8:11" ht="12.75" customHeight="1">
      <c r="H86" s="78">
        <v>42309</v>
      </c>
      <c r="I86" s="79">
        <v>2.4330453870542046</v>
      </c>
      <c r="J86" s="79">
        <v>0.49805042210787276</v>
      </c>
      <c r="K86" s="79">
        <v>1.0783695805091955</v>
      </c>
    </row>
    <row r="87" spans="8:11" ht="12.75" customHeight="1">
      <c r="H87" s="78">
        <v>42339</v>
      </c>
      <c r="I87" s="79">
        <v>2.44310418435707</v>
      </c>
      <c r="J87" s="79">
        <v>0.52534360048613005</v>
      </c>
      <c r="K87" s="79">
        <v>1.084848539497554</v>
      </c>
    </row>
    <row r="88" spans="8:11" ht="12.75" customHeight="1">
      <c r="H88" s="78">
        <v>42370</v>
      </c>
      <c r="I88" s="79">
        <v>2.4141547443404794</v>
      </c>
      <c r="J88" s="79">
        <v>0.54004038674595556</v>
      </c>
      <c r="K88" s="79">
        <v>1.067162837424565</v>
      </c>
    </row>
    <row r="89" spans="8:11" ht="12.75" customHeight="1">
      <c r="H89" s="78">
        <v>42401</v>
      </c>
      <c r="I89" s="79">
        <v>2.459345079574828</v>
      </c>
      <c r="J89" s="79">
        <v>0.57999408678147146</v>
      </c>
      <c r="K89" s="79">
        <v>1.0865990936836796</v>
      </c>
    </row>
    <row r="90" spans="8:11" ht="12.75" customHeight="1">
      <c r="H90" s="78">
        <v>42430</v>
      </c>
      <c r="I90" s="79">
        <v>2.4507384110925594</v>
      </c>
      <c r="J90" s="79">
        <v>0.58938945892362948</v>
      </c>
      <c r="K90" s="79">
        <v>1.079523343171588</v>
      </c>
    </row>
    <row r="91" spans="8:11" ht="12.75" customHeight="1">
      <c r="H91" s="78">
        <v>42461</v>
      </c>
      <c r="I91" s="79">
        <v>2.4083685496642517</v>
      </c>
      <c r="J91" s="79">
        <v>0.5705907152178038</v>
      </c>
      <c r="K91" s="79">
        <v>1.058573976896455</v>
      </c>
    </row>
    <row r="92" spans="8:11" ht="12.75" customHeight="1">
      <c r="H92" s="78">
        <v>42491</v>
      </c>
      <c r="I92" s="79">
        <v>2.4040426433358655</v>
      </c>
      <c r="J92" s="79">
        <v>0.54543148809358444</v>
      </c>
      <c r="K92" s="79">
        <v>1.0461238302653906</v>
      </c>
    </row>
    <row r="93" spans="8:11" ht="12.75" customHeight="1">
      <c r="H93" s="78">
        <v>42522</v>
      </c>
      <c r="I93" s="79">
        <v>2.4089670286777061</v>
      </c>
      <c r="J93" s="79">
        <v>0.54124988697633647</v>
      </c>
      <c r="K93" s="79">
        <v>1.0272936389654119</v>
      </c>
    </row>
    <row r="94" spans="8:11" ht="12.75" customHeight="1">
      <c r="H94" s="78">
        <v>42552</v>
      </c>
      <c r="I94" s="79">
        <v>2.4366472700235944</v>
      </c>
      <c r="J94" s="79">
        <v>0.54000796140655094</v>
      </c>
      <c r="K94" s="79">
        <v>1.0527967292883387</v>
      </c>
    </row>
    <row r="95" spans="8:11" ht="12.75" customHeight="1">
      <c r="H95" s="78">
        <v>42583</v>
      </c>
      <c r="I95" s="79">
        <v>2.4353671605532234</v>
      </c>
      <c r="J95" s="79">
        <v>0.52052437327999712</v>
      </c>
      <c r="K95" s="79">
        <v>1.0330322203546791</v>
      </c>
    </row>
    <row r="96" spans="8:11" ht="12.75" customHeight="1">
      <c r="H96" s="78">
        <v>42614</v>
      </c>
      <c r="I96" s="79">
        <v>2.4718794534201618</v>
      </c>
      <c r="J96" s="79">
        <v>0.48478116754830092</v>
      </c>
      <c r="K96" s="79">
        <v>1.025496760767435</v>
      </c>
    </row>
    <row r="97" spans="8:11" ht="12.75" customHeight="1">
      <c r="H97" s="78">
        <v>42644</v>
      </c>
      <c r="I97" s="79">
        <v>2.4779699085073514</v>
      </c>
      <c r="J97" s="79">
        <v>0.45795420039665746</v>
      </c>
      <c r="K97" s="79">
        <v>0.98866153744537089</v>
      </c>
    </row>
    <row r="98" spans="8:11" ht="12.75" customHeight="1">
      <c r="H98" s="78">
        <v>42675</v>
      </c>
      <c r="I98" s="79">
        <v>2.4568347538177639</v>
      </c>
      <c r="J98" s="79">
        <v>0.43849967656312971</v>
      </c>
      <c r="K98" s="79">
        <v>0.93228430380684923</v>
      </c>
    </row>
    <row r="99" spans="8:11" ht="12.75" customHeight="1">
      <c r="H99" s="78">
        <v>42705</v>
      </c>
      <c r="I99" s="79">
        <v>2.4610488015777694</v>
      </c>
      <c r="J99" s="79">
        <v>0.42944093693517837</v>
      </c>
      <c r="K99" s="79">
        <v>0.92823108483772421</v>
      </c>
    </row>
    <row r="100" spans="8:11" ht="12.75" customHeight="1">
      <c r="H100" s="78">
        <v>42736</v>
      </c>
      <c r="I100" s="79">
        <v>2.482000227851235</v>
      </c>
      <c r="J100" s="79">
        <v>0.41739136885308081</v>
      </c>
      <c r="K100" s="79">
        <v>0.95204082527185763</v>
      </c>
    </row>
    <row r="101" spans="8:11" ht="12.75" customHeight="1">
      <c r="H101" s="78">
        <v>42767</v>
      </c>
      <c r="I101" s="79">
        <v>2.5079213167254721</v>
      </c>
      <c r="J101" s="79">
        <v>0.41608455581291581</v>
      </c>
      <c r="K101" s="79">
        <v>0.95597332002203306</v>
      </c>
    </row>
    <row r="102" spans="8:11" ht="12.75" customHeight="1">
      <c r="H102" s="78">
        <v>42795</v>
      </c>
      <c r="I102" s="79">
        <v>2.489791818927602</v>
      </c>
      <c r="J102" s="79">
        <v>0.40275320291717032</v>
      </c>
      <c r="K102" s="79">
        <v>0.98870274965810745</v>
      </c>
    </row>
    <row r="103" spans="8:11" ht="12.75" customHeight="1">
      <c r="H103" s="78">
        <v>42826</v>
      </c>
      <c r="I103" s="79">
        <v>2.5437485182519937</v>
      </c>
      <c r="J103" s="79">
        <v>0.40397523054944706</v>
      </c>
      <c r="K103" s="79">
        <v>0.98510531334133566</v>
      </c>
    </row>
    <row r="104" spans="8:11" ht="12.75" customHeight="1">
      <c r="H104" s="78">
        <v>42856</v>
      </c>
      <c r="I104" s="79">
        <v>2.5587544623685834</v>
      </c>
      <c r="J104" s="79">
        <v>0.40359923582946955</v>
      </c>
      <c r="K104" s="79">
        <v>0.98972527780840125</v>
      </c>
    </row>
    <row r="105" spans="8:11" ht="12.75" customHeight="1">
      <c r="H105" s="78">
        <v>42887</v>
      </c>
      <c r="I105" s="79">
        <v>2.5855305220113691</v>
      </c>
      <c r="J105" s="79">
        <v>0.40063856130062891</v>
      </c>
      <c r="K105" s="79">
        <v>1.0052928196765833</v>
      </c>
    </row>
    <row r="106" spans="8:11" ht="12.75" customHeight="1">
      <c r="H106" s="78">
        <v>42917</v>
      </c>
      <c r="I106" s="79">
        <v>2.6159682438392817</v>
      </c>
      <c r="J106" s="79">
        <v>0.34924780943862421</v>
      </c>
      <c r="K106" s="79">
        <v>0.96979328716855062</v>
      </c>
    </row>
    <row r="107" spans="8:11" ht="12.75" customHeight="1">
      <c r="H107" s="78">
        <v>42948</v>
      </c>
      <c r="I107" s="79">
        <v>2.5750586228163246</v>
      </c>
      <c r="J107" s="79">
        <v>0.32593640794655254</v>
      </c>
      <c r="K107" s="79">
        <v>0.95768614463771962</v>
      </c>
    </row>
    <row r="108" spans="8:11" ht="12.75" customHeight="1">
      <c r="H108" s="78">
        <v>42979</v>
      </c>
      <c r="I108" s="79">
        <v>2.6110233820794</v>
      </c>
      <c r="J108" s="79">
        <v>0.35243608308564101</v>
      </c>
      <c r="K108" s="79">
        <v>0.98619950282789226</v>
      </c>
    </row>
    <row r="109" spans="8:11" ht="12.75" customHeight="1">
      <c r="H109" s="78">
        <v>43009</v>
      </c>
      <c r="I109" s="79">
        <v>2.6249831221140751</v>
      </c>
      <c r="J109" s="79">
        <v>0.33186557415992635</v>
      </c>
      <c r="K109" s="79">
        <v>0.98435735194803387</v>
      </c>
    </row>
    <row r="110" spans="8:11" ht="12.75" customHeight="1">
      <c r="H110" s="78">
        <v>43040</v>
      </c>
      <c r="I110" s="79">
        <v>2.5832989487677396</v>
      </c>
      <c r="J110" s="79">
        <v>0.34321650453719066</v>
      </c>
      <c r="K110" s="79">
        <v>1.0255559876233211</v>
      </c>
    </row>
    <row r="111" spans="8:11" ht="12.75" customHeight="1">
      <c r="H111" s="78">
        <v>43070</v>
      </c>
      <c r="I111" s="79">
        <v>2.5974795849180539</v>
      </c>
      <c r="J111" s="79">
        <v>0.36704202865728996</v>
      </c>
      <c r="K111" s="79">
        <v>1.014921748246822</v>
      </c>
    </row>
    <row r="112" spans="8:11" ht="12.75" customHeight="1">
      <c r="H112" s="78">
        <v>43101</v>
      </c>
      <c r="I112" s="79">
        <v>2.5612561837306211</v>
      </c>
      <c r="J112" s="79">
        <v>0.37965188811319717</v>
      </c>
      <c r="K112" s="79">
        <v>1.0249421796951224</v>
      </c>
    </row>
    <row r="113" spans="8:11" ht="12.75" customHeight="1">
      <c r="H113" s="78">
        <v>43132</v>
      </c>
      <c r="I113" s="79">
        <v>2.5835449225700766</v>
      </c>
      <c r="J113" s="79">
        <v>0.39325589373724767</v>
      </c>
      <c r="K113" s="79">
        <v>1.0520988826758968</v>
      </c>
    </row>
    <row r="114" spans="8:11" ht="12.75" customHeight="1">
      <c r="H114" s="78">
        <v>43160</v>
      </c>
      <c r="I114" s="79">
        <v>2.5703520438594341</v>
      </c>
      <c r="J114" s="79">
        <v>0.38794387683489484</v>
      </c>
      <c r="K114" s="79">
        <v>1.0003760632009937</v>
      </c>
    </row>
    <row r="115" spans="8:11" ht="12.75" customHeight="1">
      <c r="H115" s="78">
        <v>43191</v>
      </c>
      <c r="I115" s="79">
        <v>2.5832543750454078</v>
      </c>
      <c r="J115" s="79">
        <v>0.378197122616446</v>
      </c>
      <c r="K115" s="79">
        <v>1.00179415821701</v>
      </c>
    </row>
    <row r="116" spans="8:11" ht="12.75" customHeight="1">
      <c r="H116" s="78">
        <v>43221</v>
      </c>
      <c r="I116" s="79">
        <v>2.5480540558864462</v>
      </c>
      <c r="J116" s="79">
        <v>0.38317249962431355</v>
      </c>
      <c r="K116" s="79">
        <v>0.97943520197635892</v>
      </c>
    </row>
    <row r="117" spans="8:11" ht="12.75" customHeight="1">
      <c r="H117" s="78">
        <v>43252</v>
      </c>
      <c r="I117" s="79">
        <v>2.5115484707258213</v>
      </c>
      <c r="J117" s="79">
        <v>0.39724681343201995</v>
      </c>
      <c r="K117" s="79">
        <v>0.97992293677004128</v>
      </c>
    </row>
    <row r="118" spans="8:11" ht="12.75" customHeight="1">
      <c r="H118" s="78">
        <v>43282</v>
      </c>
      <c r="I118" s="79">
        <v>2.5526058876130078</v>
      </c>
      <c r="J118" s="79">
        <v>0.43894552489107985</v>
      </c>
      <c r="K118" s="79">
        <v>1.0333748769479605</v>
      </c>
    </row>
    <row r="119" spans="8:11" ht="12.75" customHeight="1">
      <c r="H119" s="78">
        <v>43313</v>
      </c>
      <c r="I119" s="79">
        <v>2.4997841895684521</v>
      </c>
      <c r="J119" s="79">
        <v>0.48396303712845201</v>
      </c>
      <c r="K119" s="79">
        <v>0.99539273479671031</v>
      </c>
    </row>
    <row r="120" spans="8:11" ht="12.75" customHeight="1">
      <c r="H120" s="78">
        <v>43344</v>
      </c>
      <c r="I120" s="79">
        <v>2.4815152043948991</v>
      </c>
      <c r="J120" s="79">
        <v>0.44579412212248704</v>
      </c>
      <c r="K120" s="79">
        <v>0.9743853905384755</v>
      </c>
    </row>
    <row r="121" spans="8:11" ht="12.75" customHeight="1">
      <c r="H121" s="78">
        <v>43374</v>
      </c>
      <c r="I121" s="79">
        <v>2.4192363317717636</v>
      </c>
      <c r="J121" s="79">
        <v>0.46579189060745918</v>
      </c>
      <c r="K121" s="79">
        <v>0.97089076025399113</v>
      </c>
    </row>
    <row r="122" spans="8:11" ht="12.75" customHeight="1">
      <c r="H122" s="78">
        <v>43405</v>
      </c>
      <c r="I122" s="79">
        <v>2.4607567813249061</v>
      </c>
      <c r="J122" s="79">
        <v>0.47589432398142861</v>
      </c>
      <c r="K122" s="79">
        <v>0.98354730135863278</v>
      </c>
    </row>
    <row r="123" spans="8:11" ht="12.75" customHeight="1">
      <c r="H123" s="78">
        <v>43435</v>
      </c>
      <c r="I123" s="79">
        <v>2.4276693621711076</v>
      </c>
      <c r="J123" s="79">
        <v>0.45444318732937194</v>
      </c>
      <c r="K123" s="79">
        <v>0.97261637283667013</v>
      </c>
    </row>
    <row r="124" spans="8:11" ht="12.75" customHeight="1">
      <c r="H124" s="78">
        <v>43466</v>
      </c>
      <c r="I124" s="79">
        <v>2.4821899109589247</v>
      </c>
      <c r="J124" s="79">
        <v>0.45173113855797453</v>
      </c>
      <c r="K124" s="79">
        <v>0.98132845591911799</v>
      </c>
    </row>
    <row r="125" spans="8:11" ht="12.75" customHeight="1">
      <c r="H125" s="78">
        <v>43497</v>
      </c>
      <c r="I125" s="79">
        <v>2.5504184410760646</v>
      </c>
      <c r="J125" s="79">
        <v>0.43009496525699831</v>
      </c>
      <c r="K125" s="79">
        <v>0.97384543711781812</v>
      </c>
    </row>
    <row r="126" spans="8:11" ht="12.75" customHeight="1">
      <c r="H126" s="78">
        <v>43525</v>
      </c>
      <c r="I126" s="79">
        <v>2.5397241675371021</v>
      </c>
      <c r="J126" s="79">
        <v>0.4173005127412166</v>
      </c>
      <c r="K126" s="79">
        <v>0.95807434445833861</v>
      </c>
    </row>
    <row r="127" spans="8:11" ht="12.75" customHeight="1">
      <c r="H127" s="78">
        <v>43556</v>
      </c>
      <c r="I127" s="79">
        <v>2.5407337405967447</v>
      </c>
      <c r="J127" s="79">
        <v>0.43579983709060821</v>
      </c>
      <c r="K127" s="79">
        <v>0.98267524764855063</v>
      </c>
    </row>
    <row r="128" spans="8:11" ht="12.75" customHeight="1">
      <c r="H128" s="78">
        <v>43586</v>
      </c>
      <c r="I128" s="79">
        <v>2.4536630436721367</v>
      </c>
      <c r="J128" s="79">
        <v>0.42322823606125004</v>
      </c>
      <c r="K128" s="79">
        <v>0.94849442992872013</v>
      </c>
    </row>
    <row r="129" spans="8:11" ht="12.75" customHeight="1">
      <c r="H129" s="78">
        <v>43617</v>
      </c>
      <c r="I129" s="79">
        <v>2.5033764585728457</v>
      </c>
      <c r="J129" s="79">
        <v>0.45207744067922384</v>
      </c>
      <c r="K129" s="79">
        <v>0.98973802763528806</v>
      </c>
    </row>
    <row r="130" spans="8:11" ht="12.75" customHeight="1">
      <c r="H130" s="78">
        <v>43647</v>
      </c>
      <c r="I130" s="79">
        <v>2.4777101455706037</v>
      </c>
      <c r="J130" s="79">
        <v>0.45217799249897039</v>
      </c>
      <c r="K130" s="79">
        <v>0.96634949996038522</v>
      </c>
    </row>
    <row r="131" spans="8:11" ht="12.75" customHeight="1">
      <c r="H131" s="78">
        <v>43678</v>
      </c>
      <c r="I131" s="79">
        <v>2.4206997791801044</v>
      </c>
      <c r="J131" s="79">
        <v>0.40495768244730179</v>
      </c>
      <c r="K131" s="79">
        <v>0.95710659122478159</v>
      </c>
    </row>
    <row r="132" spans="8:11" ht="12.75" customHeight="1">
      <c r="H132" s="78">
        <v>43709</v>
      </c>
      <c r="I132" s="79">
        <v>2.4743102437031537</v>
      </c>
      <c r="J132" s="79">
        <v>0.43561755697581139</v>
      </c>
      <c r="K132" s="79">
        <v>0.98063840313254191</v>
      </c>
    </row>
    <row r="133" spans="8:11" ht="12.75" customHeight="1">
      <c r="H133" s="78">
        <v>43739</v>
      </c>
      <c r="I133" s="79">
        <v>2.4525651411451488</v>
      </c>
      <c r="J133" s="79">
        <v>0.41526461475998122</v>
      </c>
      <c r="K133" s="79">
        <v>0.92589244150012551</v>
      </c>
    </row>
    <row r="134" spans="8:11" ht="12.75" customHeight="1">
      <c r="H134" s="78">
        <v>43770</v>
      </c>
      <c r="I134" s="79">
        <v>2.248714239239721</v>
      </c>
      <c r="J134" s="79">
        <v>0.39667319676141055</v>
      </c>
      <c r="K134" s="79">
        <v>0.84393354165619494</v>
      </c>
    </row>
    <row r="135" spans="8:11" ht="12.75" customHeight="1">
      <c r="H135" s="78">
        <v>43800</v>
      </c>
      <c r="I135" s="79">
        <v>2.3713841327169636</v>
      </c>
      <c r="J135" s="79">
        <v>0.43997448167489894</v>
      </c>
      <c r="K135" s="79">
        <v>0.90856718243798318</v>
      </c>
    </row>
    <row r="136" spans="8:11" ht="12.75" customHeight="1">
      <c r="H136" s="78">
        <v>43831</v>
      </c>
      <c r="I136" s="79">
        <v>2.2865137005848619</v>
      </c>
      <c r="J136" s="79">
        <v>0.43771064701193296</v>
      </c>
      <c r="K136" s="79">
        <v>0.88517603170629788</v>
      </c>
    </row>
    <row r="137" spans="8:11" ht="12.75" customHeight="1">
      <c r="H137" s="78">
        <v>43862</v>
      </c>
      <c r="I137" s="79">
        <v>2.2375338772047764</v>
      </c>
      <c r="J137" s="79">
        <v>0.4688293791064968</v>
      </c>
      <c r="K137" s="79">
        <v>0.88668483551572042</v>
      </c>
    </row>
    <row r="138" spans="8:11" ht="12.75" customHeight="1">
      <c r="H138" s="78">
        <v>43891</v>
      </c>
      <c r="I138" s="79">
        <v>2.0942213828113871</v>
      </c>
      <c r="J138" s="79">
        <v>0.47496805527240404</v>
      </c>
      <c r="K138" s="79">
        <v>0.81743251856836485</v>
      </c>
    </row>
    <row r="139" spans="8:11" ht="12.75" customHeight="1">
      <c r="H139" s="78">
        <v>43922</v>
      </c>
      <c r="I139" s="79">
        <v>2.0461236399838478</v>
      </c>
      <c r="J139" s="79">
        <v>0.46798899846285025</v>
      </c>
      <c r="K139" s="79">
        <v>0.77273242461062086</v>
      </c>
    </row>
    <row r="140" spans="8:11" ht="12.75" customHeight="1">
      <c r="H140" s="78">
        <v>43952</v>
      </c>
      <c r="I140" s="79">
        <v>2.045282774260909</v>
      </c>
      <c r="J140" s="79">
        <v>0.44607523984449182</v>
      </c>
      <c r="K140" s="79">
        <v>0.72401986217728553</v>
      </c>
    </row>
    <row r="141" spans="8:11" ht="12.75" customHeight="1">
      <c r="H141" s="78">
        <v>43983</v>
      </c>
      <c r="I141" s="79">
        <v>2.0861324345888033</v>
      </c>
      <c r="J141" s="79">
        <v>0.40446657845100376</v>
      </c>
      <c r="K141" s="79">
        <v>0.45406481635668661</v>
      </c>
    </row>
    <row r="142" spans="8:11" ht="12.75" customHeight="1">
      <c r="H142" s="78">
        <v>44013</v>
      </c>
      <c r="I142" s="79">
        <v>2.1593961626089526</v>
      </c>
      <c r="J142" s="79">
        <v>0.39534052479938975</v>
      </c>
      <c r="K142" s="79">
        <v>0.43383237662313612</v>
      </c>
    </row>
    <row r="143" spans="8:11" ht="12.75" customHeight="1">
      <c r="H143" s="78">
        <v>44044</v>
      </c>
      <c r="I143" s="79">
        <v>2.1522255786158033</v>
      </c>
      <c r="J143" s="79">
        <v>0.38150748582808225</v>
      </c>
      <c r="K143" s="79">
        <v>0.4205460743662508</v>
      </c>
    </row>
    <row r="144" spans="8:11" ht="12.75" customHeight="1">
      <c r="H144" s="78">
        <v>44075</v>
      </c>
      <c r="I144" s="79">
        <v>2.1946682382873655</v>
      </c>
      <c r="J144" s="79">
        <v>0.38029814960140795</v>
      </c>
      <c r="K144" s="79">
        <v>0.41564153223439676</v>
      </c>
    </row>
    <row r="145" spans="8:11" ht="12.75" customHeight="1">
      <c r="H145" s="78">
        <v>44105</v>
      </c>
      <c r="I145" s="79">
        <v>2.2245877324351748</v>
      </c>
      <c r="J145" s="79">
        <v>0.42089363617545761</v>
      </c>
      <c r="K145" s="79">
        <v>0.40818340869211511</v>
      </c>
    </row>
    <row r="146" spans="8:11" ht="12.75" customHeight="1">
      <c r="H146" s="78">
        <v>44136</v>
      </c>
      <c r="I146" s="79">
        <v>2.2501157729203678</v>
      </c>
      <c r="J146" s="79">
        <v>0.43855553317451168</v>
      </c>
      <c r="K146" s="79">
        <v>0.42087714886201233</v>
      </c>
    </row>
    <row r="147" spans="8:11" ht="12.75" customHeight="1">
      <c r="H147" s="78">
        <v>44166</v>
      </c>
      <c r="I147" s="79">
        <v>2.2133903757007918</v>
      </c>
      <c r="J147" s="79">
        <v>0.4118907596413508</v>
      </c>
      <c r="K147" s="79">
        <v>0.38428283956763593</v>
      </c>
    </row>
    <row r="148" spans="8:11" ht="12.75" customHeight="1">
      <c r="H148" s="78">
        <v>44197</v>
      </c>
      <c r="I148" s="79">
        <v>2.2499168420589974</v>
      </c>
      <c r="J148" s="79">
        <v>0.42148972935591411</v>
      </c>
      <c r="K148" s="79">
        <v>0.41128451170761982</v>
      </c>
    </row>
    <row r="149" spans="8:11" ht="12.75" customHeight="1">
      <c r="H149" s="78">
        <v>44228</v>
      </c>
      <c r="I149" s="79">
        <v>2.2688590385534186</v>
      </c>
      <c r="J149" s="79">
        <v>0.44333025187962782</v>
      </c>
      <c r="K149" s="79">
        <v>0.44271726784010834</v>
      </c>
    </row>
    <row r="150" spans="8:11" ht="12.75" customHeight="1">
      <c r="H150" s="78">
        <v>44256</v>
      </c>
      <c r="I150" s="79">
        <v>2.2946801574464737</v>
      </c>
      <c r="J150" s="79">
        <v>0.44279695938593555</v>
      </c>
      <c r="K150" s="79">
        <v>0.48920308264303092</v>
      </c>
    </row>
    <row r="151" spans="8:11" ht="12.75" customHeight="1">
      <c r="H151" s="78">
        <v>44287</v>
      </c>
      <c r="I151" s="79">
        <v>2.2509078827646207</v>
      </c>
      <c r="J151" s="79">
        <v>0.4380490874838423</v>
      </c>
      <c r="K151" s="79">
        <v>0.50177480922352891</v>
      </c>
    </row>
    <row r="152" spans="8:11" ht="12.75" customHeight="1">
      <c r="H152" s="78">
        <v>44317</v>
      </c>
      <c r="I152" s="79">
        <v>2.1639821298582222</v>
      </c>
      <c r="J152" s="79">
        <v>0.45103345900184522</v>
      </c>
      <c r="K152" s="79">
        <v>0.54685860211133708</v>
      </c>
    </row>
    <row r="153" spans="8:11" ht="12.75" customHeight="1">
      <c r="H153" s="78">
        <v>44348</v>
      </c>
      <c r="I153" s="79">
        <v>2.1648347856875416</v>
      </c>
      <c r="J153" s="79">
        <v>0.49399962480009618</v>
      </c>
      <c r="K153" s="79">
        <v>0.83050766550151101</v>
      </c>
    </row>
    <row r="154" spans="8:11" ht="12.75" customHeight="1">
      <c r="H154" s="78">
        <v>44378</v>
      </c>
      <c r="I154" s="79">
        <v>2.1249530598475634</v>
      </c>
      <c r="J154" s="79">
        <v>0.51016176412576364</v>
      </c>
      <c r="K154" s="79">
        <v>0.86322615892072152</v>
      </c>
    </row>
    <row r="155" spans="8:11" ht="12.75" customHeight="1">
      <c r="H155" s="78">
        <v>44409</v>
      </c>
      <c r="I155" s="79">
        <v>2.0891294744510587</v>
      </c>
      <c r="J155" s="79">
        <v>0.53814135097595761</v>
      </c>
      <c r="K155" s="79">
        <v>0.89791458504246313</v>
      </c>
    </row>
    <row r="156" spans="8:11" ht="12.75" customHeight="1">
      <c r="H156" s="78">
        <v>44440</v>
      </c>
      <c r="I156" s="79">
        <v>1.9936262828652962</v>
      </c>
      <c r="J156" s="79">
        <v>0.55488762325484919</v>
      </c>
      <c r="K156" s="79">
        <v>0.88943281265757312</v>
      </c>
    </row>
    <row r="157" spans="8:11" ht="12.75" customHeight="1">
      <c r="H157" s="78">
        <v>44470</v>
      </c>
      <c r="I157" s="79">
        <v>1.9817181175601395</v>
      </c>
      <c r="J157" s="79">
        <v>0.6025566236612161</v>
      </c>
      <c r="K157" s="79">
        <v>0.96599394165260977</v>
      </c>
    </row>
    <row r="158" spans="8:11" ht="12.75" customHeight="1">
      <c r="H158" s="78">
        <v>44501</v>
      </c>
      <c r="I158" s="79">
        <v>1.9499675961684417</v>
      </c>
      <c r="J158" s="79">
        <v>0.64733172703016129</v>
      </c>
      <c r="K158" s="79">
        <v>1.0135712932063845</v>
      </c>
    </row>
    <row r="159" spans="8:11" ht="12.75" customHeight="1">
      <c r="H159" s="78">
        <v>44531</v>
      </c>
      <c r="I159" s="79">
        <v>1.9394869061774171</v>
      </c>
      <c r="J159" s="79">
        <v>0.69278779240612831</v>
      </c>
      <c r="K159" s="79">
        <v>1.0587007795244725</v>
      </c>
    </row>
    <row r="160" spans="8:11" ht="12.75" customHeight="1">
      <c r="H160" s="78">
        <v>44562</v>
      </c>
      <c r="I160" s="79">
        <v>2.0144884197248381</v>
      </c>
      <c r="J160" s="79">
        <v>0.76160099545354232</v>
      </c>
      <c r="K160" s="79">
        <v>1.1190695330791114</v>
      </c>
    </row>
    <row r="161" spans="8:11" ht="12.75" customHeight="1">
      <c r="H161" s="78">
        <v>44593</v>
      </c>
      <c r="I161" s="79">
        <v>2.0096188046577601</v>
      </c>
      <c r="J161" s="79">
        <v>0.82891124071813671</v>
      </c>
      <c r="K161" s="79">
        <v>1.1444237584021788</v>
      </c>
    </row>
    <row r="162" spans="8:11" ht="12.75" customHeight="1">
      <c r="H162" s="78">
        <v>44621</v>
      </c>
      <c r="I162" s="79">
        <v>1.9824905929217067</v>
      </c>
      <c r="J162" s="79">
        <v>0.79540827379550239</v>
      </c>
      <c r="K162" s="79">
        <v>1.1594818264835616</v>
      </c>
    </row>
    <row r="163" spans="8:11" ht="12.75" customHeight="1">
      <c r="H163" s="78">
        <v>44652</v>
      </c>
      <c r="I163" s="79">
        <v>1.9518895512716474</v>
      </c>
      <c r="J163" s="79">
        <v>0.88475753358994913</v>
      </c>
      <c r="K163" s="79">
        <v>1.2210971367827965</v>
      </c>
    </row>
    <row r="164" spans="8:11" ht="12.75" customHeight="1">
      <c r="H164" s="78">
        <v>44682</v>
      </c>
      <c r="I164" s="79">
        <v>1.9837593297333149</v>
      </c>
      <c r="J164" s="79">
        <v>1.0125979706925063</v>
      </c>
      <c r="K164" s="79">
        <v>1.307881339777178</v>
      </c>
    </row>
    <row r="165" spans="8:11" ht="12.75" customHeight="1">
      <c r="H165" s="78">
        <v>44713</v>
      </c>
      <c r="I165" s="79">
        <v>1.8615800811542862</v>
      </c>
      <c r="J165" s="79">
        <v>1.0419316514165293</v>
      </c>
      <c r="K165" s="79">
        <v>1.2793402884992706</v>
      </c>
    </row>
    <row r="166" spans="8:11" ht="12.75" customHeight="1">
      <c r="H166" s="78">
        <v>44743</v>
      </c>
      <c r="I166" s="79">
        <v>1.8810095817033312</v>
      </c>
      <c r="J166" s="79">
        <v>1.0990697880037261</v>
      </c>
      <c r="K166" s="79">
        <v>1.3167332034645045</v>
      </c>
    </row>
    <row r="167" spans="8:11" ht="12.75" customHeight="1">
      <c r="H167" s="78">
        <v>44774</v>
      </c>
      <c r="I167" s="79">
        <v>1.8897581989581671</v>
      </c>
      <c r="J167" s="79">
        <v>1.1495734230680823</v>
      </c>
      <c r="K167" s="79">
        <v>1.3461201739153539</v>
      </c>
    </row>
    <row r="168" spans="8:11" ht="12.75" customHeight="1">
      <c r="H168" s="78">
        <v>44805</v>
      </c>
      <c r="I168" s="79">
        <v>1.8513238100576552</v>
      </c>
      <c r="J168" s="79">
        <v>1.1861140462787267</v>
      </c>
      <c r="K168" s="79">
        <v>1.3473819081981924</v>
      </c>
    </row>
    <row r="169" spans="8:11" ht="12.75" customHeight="1">
      <c r="H169" s="78">
        <v>44835</v>
      </c>
      <c r="I169" s="79">
        <v>1.9083611931145852</v>
      </c>
      <c r="J169" s="79">
        <v>1.2128057042447662</v>
      </c>
      <c r="K169" s="79">
        <v>1.3871528924077878</v>
      </c>
    </row>
    <row r="170" spans="8:11" ht="12.75" customHeight="1">
      <c r="H170" s="78">
        <v>44866</v>
      </c>
      <c r="I170" s="79">
        <v>1.9582366507020907</v>
      </c>
      <c r="J170" s="79">
        <v>1.182550066760387</v>
      </c>
      <c r="K170" s="79">
        <v>1.3811917402614744</v>
      </c>
    </row>
    <row r="171" spans="8:11" ht="12.75" customHeight="1">
      <c r="H171" s="78">
        <v>44896</v>
      </c>
      <c r="I171" s="79">
        <v>1.9861534344992022</v>
      </c>
      <c r="J171" s="79">
        <v>1.1936366325371504</v>
      </c>
      <c r="K171" s="79">
        <v>1.3856579495292449</v>
      </c>
    </row>
    <row r="172" spans="8:11" ht="12.75" customHeight="1">
      <c r="H172" s="78">
        <v>44927</v>
      </c>
      <c r="I172" s="79">
        <v>2.0283539418937746</v>
      </c>
      <c r="J172" s="79">
        <v>1.1734962548353498</v>
      </c>
      <c r="K172" s="79">
        <v>1.3781268697612852</v>
      </c>
    </row>
    <row r="173" spans="8:11" ht="12.75" customHeight="1">
      <c r="H173" s="78">
        <v>44958</v>
      </c>
      <c r="I173" s="79">
        <v>2.0341482761844998</v>
      </c>
      <c r="J173" s="79">
        <v>1.090297270282738</v>
      </c>
      <c r="K173" s="79">
        <v>1.3391070394498485</v>
      </c>
    </row>
    <row r="174" spans="8:11" ht="12.75" customHeight="1">
      <c r="H174" s="78">
        <v>44986</v>
      </c>
      <c r="I174" s="79">
        <v>2.0960880177443393</v>
      </c>
      <c r="J174" s="79">
        <v>1.1027365441007499</v>
      </c>
      <c r="K174" s="79">
        <v>1.3186786561684949</v>
      </c>
    </row>
    <row r="175" spans="8:11" ht="12.75" customHeight="1">
      <c r="H175" s="78"/>
      <c r="I175" s="79"/>
      <c r="J175" s="79"/>
      <c r="K175" s="79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58BEF-2868-4E2F-BCD1-A9F60FF79578}">
  <dimension ref="A2:AA121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453125" style="9"/>
  </cols>
  <sheetData>
    <row r="2" spans="2:14" ht="12.75" customHeight="1">
      <c r="B2" s="12" t="s">
        <v>36</v>
      </c>
      <c r="H2" s="7" t="s">
        <v>2</v>
      </c>
      <c r="I2" s="9" t="s">
        <v>38</v>
      </c>
      <c r="J2" s="9" t="s">
        <v>39</v>
      </c>
      <c r="K2" s="9" t="s">
        <v>40</v>
      </c>
      <c r="L2" s="9" t="s">
        <v>41</v>
      </c>
      <c r="M2" s="9" t="s">
        <v>41</v>
      </c>
    </row>
    <row r="3" spans="2:14" ht="12.75" customHeight="1">
      <c r="B3" s="13" t="s">
        <v>42</v>
      </c>
      <c r="G3" s="25"/>
      <c r="H3" s="25">
        <v>35490</v>
      </c>
      <c r="I3" s="28"/>
      <c r="J3" s="28"/>
      <c r="K3" s="28">
        <v>5.3968955751198715</v>
      </c>
      <c r="L3" s="29"/>
      <c r="M3" s="29"/>
      <c r="N3" s="17"/>
    </row>
    <row r="4" spans="2:14" ht="12.75" customHeight="1">
      <c r="B4" s="13" t="s">
        <v>43</v>
      </c>
      <c r="G4" s="25"/>
      <c r="H4" s="25">
        <v>35582</v>
      </c>
      <c r="I4" s="28"/>
      <c r="J4" s="28"/>
      <c r="K4" s="28">
        <v>5.7636885186800475</v>
      </c>
      <c r="L4" s="29"/>
      <c r="M4" s="29"/>
      <c r="N4" s="17"/>
    </row>
    <row r="5" spans="2:14" ht="12.75" customHeight="1">
      <c r="F5" s="13"/>
      <c r="G5" s="25"/>
      <c r="H5" s="25">
        <v>35674</v>
      </c>
      <c r="I5" s="28"/>
      <c r="J5" s="28"/>
      <c r="K5" s="28">
        <v>6.9117020295260305</v>
      </c>
      <c r="L5" s="29"/>
      <c r="M5" s="29"/>
      <c r="N5" s="17"/>
    </row>
    <row r="6" spans="2:14" ht="12.75" customHeight="1">
      <c r="F6" s="13"/>
      <c r="G6" s="25"/>
      <c r="H6" s="25">
        <v>35765</v>
      </c>
      <c r="I6" s="28"/>
      <c r="J6" s="28"/>
      <c r="K6" s="28">
        <v>7.660992163325246</v>
      </c>
      <c r="L6" s="29"/>
      <c r="M6" s="29"/>
      <c r="N6" s="17"/>
    </row>
    <row r="7" spans="2:14" ht="12.75" customHeight="1">
      <c r="F7" s="13"/>
      <c r="G7" s="25"/>
      <c r="H7" s="25">
        <v>35855</v>
      </c>
      <c r="I7" s="28"/>
      <c r="J7" s="28"/>
      <c r="K7" s="28">
        <v>6.2944912623033922</v>
      </c>
      <c r="L7" s="29"/>
      <c r="M7" s="29"/>
      <c r="N7" s="17"/>
    </row>
    <row r="8" spans="2:14" ht="12.75" customHeight="1">
      <c r="F8" s="13"/>
      <c r="G8" s="25"/>
      <c r="H8" s="25">
        <v>35947</v>
      </c>
      <c r="I8" s="28"/>
      <c r="J8" s="28"/>
      <c r="K8" s="28">
        <v>6.0056207560521697</v>
      </c>
      <c r="L8" s="29"/>
      <c r="M8" s="29"/>
      <c r="N8" s="17"/>
    </row>
    <row r="9" spans="2:14" ht="12.75" customHeight="1">
      <c r="F9" s="13"/>
      <c r="G9" s="25"/>
      <c r="H9" s="25">
        <v>36039</v>
      </c>
      <c r="I9" s="28"/>
      <c r="J9" s="28"/>
      <c r="K9" s="28">
        <v>2.8192399680306699</v>
      </c>
      <c r="L9" s="29"/>
      <c r="M9" s="29"/>
      <c r="N9" s="17"/>
    </row>
    <row r="10" spans="2:14" ht="12.75" customHeight="1">
      <c r="F10" s="13"/>
      <c r="G10" s="25"/>
      <c r="H10" s="25">
        <v>36130</v>
      </c>
      <c r="I10" s="28"/>
      <c r="J10" s="28"/>
      <c r="K10" s="28">
        <v>-2.1953545915949078</v>
      </c>
      <c r="L10" s="29"/>
      <c r="M10" s="29"/>
      <c r="N10" s="17"/>
    </row>
    <row r="11" spans="2:14" ht="12.75" customHeight="1">
      <c r="F11" s="13"/>
      <c r="G11" s="25"/>
      <c r="H11" s="25">
        <v>36220</v>
      </c>
      <c r="I11" s="28"/>
      <c r="J11" s="28"/>
      <c r="K11" s="28">
        <v>-2.4177694012002129</v>
      </c>
      <c r="L11" s="29"/>
      <c r="M11" s="29"/>
      <c r="N11" s="17"/>
    </row>
    <row r="12" spans="2:14" ht="12.75" customHeight="1">
      <c r="F12" s="13"/>
      <c r="G12" s="25"/>
      <c r="H12" s="25">
        <v>36312</v>
      </c>
      <c r="I12" s="28"/>
      <c r="J12" s="28"/>
      <c r="K12" s="28">
        <v>-4.1720157058884171</v>
      </c>
      <c r="L12" s="29"/>
      <c r="M12" s="29"/>
      <c r="N12" s="17"/>
    </row>
    <row r="13" spans="2:14" ht="12.75" customHeight="1">
      <c r="F13" s="13"/>
      <c r="G13" s="25"/>
      <c r="H13" s="25">
        <v>36404</v>
      </c>
      <c r="I13" s="28"/>
      <c r="J13" s="28"/>
      <c r="K13" s="28">
        <v>-1.41098477373293</v>
      </c>
      <c r="L13" s="29"/>
      <c r="M13" s="29"/>
      <c r="N13" s="17"/>
    </row>
    <row r="14" spans="2:14" ht="12.75" customHeight="1">
      <c r="F14" s="13"/>
      <c r="G14" s="25"/>
      <c r="H14" s="25">
        <v>36495</v>
      </c>
      <c r="I14" s="28"/>
      <c r="J14" s="28"/>
      <c r="K14" s="28">
        <v>4.7634614166662219</v>
      </c>
      <c r="L14" s="29"/>
      <c r="M14" s="29"/>
      <c r="N14" s="17"/>
    </row>
    <row r="15" spans="2:14" ht="12.75" customHeight="1">
      <c r="F15" s="13"/>
      <c r="G15" s="25"/>
      <c r="H15" s="25">
        <v>36586</v>
      </c>
      <c r="I15" s="28"/>
      <c r="J15" s="28"/>
      <c r="K15" s="28">
        <v>5.8897593037330038</v>
      </c>
      <c r="L15" s="29"/>
      <c r="M15" s="29"/>
      <c r="N15" s="17"/>
    </row>
    <row r="16" spans="2:14" ht="12.75" customHeight="1">
      <c r="F16" s="13"/>
      <c r="G16" s="25"/>
      <c r="H16" s="25">
        <v>36678</v>
      </c>
      <c r="I16" s="28"/>
      <c r="J16" s="28"/>
      <c r="K16" s="28">
        <v>5.8372084585024782</v>
      </c>
      <c r="L16" s="29"/>
      <c r="M16" s="29"/>
      <c r="N16" s="17"/>
    </row>
    <row r="17" spans="2:14" ht="12.75" customHeight="1">
      <c r="F17" s="13"/>
      <c r="G17" s="25"/>
      <c r="H17" s="25">
        <v>36770</v>
      </c>
      <c r="I17" s="28"/>
      <c r="J17" s="28"/>
      <c r="K17" s="28">
        <v>5.2971258663705445</v>
      </c>
      <c r="L17" s="29"/>
      <c r="M17" s="29"/>
      <c r="N17" s="17"/>
    </row>
    <row r="18" spans="2:14" ht="12.75" customHeight="1">
      <c r="F18" s="13"/>
      <c r="G18" s="25"/>
      <c r="H18" s="25">
        <v>36861</v>
      </c>
      <c r="I18" s="28"/>
      <c r="J18" s="28"/>
      <c r="K18" s="28">
        <v>3.8680266750609427</v>
      </c>
      <c r="L18" s="29"/>
      <c r="M18" s="29"/>
      <c r="N18" s="17"/>
    </row>
    <row r="19" spans="2:14" ht="12.75" customHeight="1">
      <c r="C19" s="13"/>
      <c r="D19" s="13"/>
      <c r="E19" s="13"/>
      <c r="F19" s="13"/>
      <c r="G19" s="25"/>
      <c r="H19" s="25">
        <v>36951</v>
      </c>
      <c r="I19" s="28"/>
      <c r="J19" s="28"/>
      <c r="K19" s="28">
        <v>3.5625151550565151</v>
      </c>
      <c r="L19" s="29"/>
      <c r="M19" s="29"/>
      <c r="N19" s="17"/>
    </row>
    <row r="20" spans="2:14" ht="12.75" customHeight="1">
      <c r="C20" s="13"/>
      <c r="D20" s="13"/>
      <c r="E20" s="13"/>
      <c r="F20" s="13"/>
      <c r="G20" s="25"/>
      <c r="H20" s="25">
        <v>37043</v>
      </c>
      <c r="I20" s="28"/>
      <c r="J20" s="28"/>
      <c r="K20" s="28">
        <v>4.4003077990084627</v>
      </c>
      <c r="L20" s="29"/>
      <c r="M20" s="29"/>
      <c r="N20" s="17"/>
    </row>
    <row r="21" spans="2:14" ht="12.75" customHeight="1">
      <c r="C21" s="13"/>
      <c r="D21" s="13"/>
      <c r="E21" s="13"/>
      <c r="F21" s="13"/>
      <c r="G21" s="25"/>
      <c r="H21" s="25">
        <v>37135</v>
      </c>
      <c r="I21" s="28"/>
      <c r="J21" s="28"/>
      <c r="K21" s="28">
        <v>2.7857856735362674</v>
      </c>
      <c r="L21" s="29"/>
      <c r="M21" s="29"/>
      <c r="N21" s="17"/>
    </row>
    <row r="22" spans="2:14" ht="12.75" customHeight="1">
      <c r="B22" s="13"/>
      <c r="G22" s="25"/>
      <c r="H22" s="25">
        <v>37226</v>
      </c>
      <c r="I22" s="28"/>
      <c r="J22" s="28"/>
      <c r="K22" s="28">
        <v>2.2986718970291697</v>
      </c>
      <c r="L22" s="29"/>
      <c r="M22" s="29"/>
      <c r="N22" s="17"/>
    </row>
    <row r="23" spans="2:14" ht="12.75" customHeight="1">
      <c r="B23" s="13"/>
      <c r="C23" s="13"/>
      <c r="D23" s="13"/>
      <c r="E23" s="13"/>
      <c r="F23" s="13"/>
      <c r="G23" s="25"/>
      <c r="H23" s="25">
        <v>37316</v>
      </c>
      <c r="I23" s="28"/>
      <c r="J23" s="28"/>
      <c r="K23" s="28">
        <v>2.4999573569441345</v>
      </c>
      <c r="L23" s="29"/>
      <c r="M23" s="29"/>
      <c r="N23" s="17"/>
    </row>
    <row r="24" spans="2:14" ht="12.75" customHeight="1">
      <c r="C24" s="13"/>
      <c r="D24" s="13"/>
      <c r="E24" s="13"/>
      <c r="F24" s="13"/>
      <c r="G24" s="25"/>
      <c r="H24" s="25">
        <v>37408</v>
      </c>
      <c r="I24" s="28"/>
      <c r="J24" s="28"/>
      <c r="K24" s="28">
        <v>2.269161753068675</v>
      </c>
      <c r="L24" s="29"/>
      <c r="M24" s="29"/>
      <c r="N24" s="17"/>
    </row>
    <row r="25" spans="2:14" ht="12.75" customHeight="1">
      <c r="B25" s="87" t="s">
        <v>44</v>
      </c>
      <c r="C25" s="87"/>
      <c r="D25" s="87"/>
      <c r="E25" s="87"/>
      <c r="F25" s="87"/>
      <c r="G25" s="25"/>
      <c r="H25" s="25">
        <v>37500</v>
      </c>
      <c r="I25" s="28"/>
      <c r="J25" s="28"/>
      <c r="K25" s="28">
        <v>3.4094671585319127</v>
      </c>
      <c r="L25" s="29"/>
      <c r="M25" s="29"/>
      <c r="N25" s="17"/>
    </row>
    <row r="26" spans="2:14" ht="12.75" customHeight="1">
      <c r="B26" s="87" t="s">
        <v>26</v>
      </c>
      <c r="C26" s="87"/>
      <c r="D26" s="87"/>
      <c r="E26" s="87"/>
      <c r="F26" s="87"/>
      <c r="G26" s="25"/>
      <c r="H26" s="25">
        <v>37591</v>
      </c>
      <c r="I26" s="28"/>
      <c r="J26" s="28"/>
      <c r="K26" s="28">
        <v>4.023366495421854</v>
      </c>
      <c r="L26" s="29"/>
      <c r="M26" s="29"/>
      <c r="N26" s="17"/>
    </row>
    <row r="27" spans="2:14" ht="12.75" customHeight="1">
      <c r="B27" s="13"/>
      <c r="C27" s="13"/>
      <c r="D27" s="13"/>
      <c r="E27" s="13"/>
      <c r="F27" s="13"/>
      <c r="G27" s="25"/>
      <c r="H27" s="25">
        <v>37681</v>
      </c>
      <c r="I27" s="28"/>
      <c r="J27" s="28"/>
      <c r="K27" s="28">
        <v>4.3257382141273242</v>
      </c>
      <c r="L27" s="29"/>
      <c r="M27" s="29"/>
      <c r="N27" s="17"/>
    </row>
    <row r="28" spans="2:14" ht="12.75" customHeight="1">
      <c r="B28" s="13"/>
      <c r="C28" s="13"/>
      <c r="D28" s="13"/>
      <c r="E28" s="13"/>
      <c r="F28" s="13"/>
      <c r="G28" s="25"/>
      <c r="H28" s="25">
        <v>37773</v>
      </c>
      <c r="I28" s="28"/>
      <c r="J28" s="28"/>
      <c r="K28" s="28">
        <v>4.3518940324388451</v>
      </c>
      <c r="L28" s="29"/>
      <c r="M28" s="29"/>
      <c r="N28" s="17"/>
    </row>
    <row r="29" spans="2:14" ht="12.75" customHeight="1">
      <c r="B29" s="13"/>
      <c r="C29" s="13"/>
      <c r="D29" s="13"/>
      <c r="E29" s="13"/>
      <c r="F29" s="13"/>
      <c r="G29" s="25"/>
      <c r="H29" s="25">
        <v>37865</v>
      </c>
      <c r="I29" s="28"/>
      <c r="J29" s="28"/>
      <c r="K29" s="28">
        <v>3.9692918230769556</v>
      </c>
      <c r="L29" s="29"/>
      <c r="M29" s="29"/>
      <c r="N29" s="17"/>
    </row>
    <row r="30" spans="2:14" ht="12.75" customHeight="1">
      <c r="B30" s="13"/>
      <c r="C30" s="13"/>
      <c r="D30" s="13"/>
      <c r="E30" s="13"/>
      <c r="F30" s="13"/>
      <c r="G30" s="25"/>
      <c r="H30" s="25">
        <v>37956</v>
      </c>
      <c r="I30" s="28"/>
      <c r="J30" s="28"/>
      <c r="K30" s="28">
        <v>3.4567717406208232</v>
      </c>
      <c r="L30" s="29"/>
      <c r="M30" s="29"/>
      <c r="N30" s="17"/>
    </row>
    <row r="31" spans="2:14" ht="12.75" customHeight="1">
      <c r="B31" s="13"/>
      <c r="C31" s="13"/>
      <c r="D31" s="13"/>
      <c r="E31" s="13"/>
      <c r="F31" s="13"/>
      <c r="G31" s="25"/>
      <c r="H31" s="25">
        <v>38047</v>
      </c>
      <c r="I31" s="28"/>
      <c r="J31" s="28"/>
      <c r="K31" s="28">
        <v>4.6955399060060783</v>
      </c>
      <c r="L31" s="29"/>
      <c r="M31" s="29"/>
      <c r="N31" s="17"/>
    </row>
    <row r="32" spans="2:14" ht="12.75" customHeight="1">
      <c r="B32" s="13"/>
      <c r="C32" s="13"/>
      <c r="D32" s="13"/>
      <c r="E32" s="13"/>
      <c r="F32" s="13"/>
      <c r="G32" s="25"/>
      <c r="H32" s="25">
        <v>38139</v>
      </c>
      <c r="I32" s="28"/>
      <c r="J32" s="28"/>
      <c r="K32" s="28">
        <v>6.0187886208831642</v>
      </c>
      <c r="L32" s="29"/>
      <c r="M32" s="29"/>
      <c r="N32" s="17"/>
    </row>
    <row r="33" spans="2:14" ht="12.75" customHeight="1">
      <c r="B33" s="13"/>
      <c r="C33" s="13"/>
      <c r="D33" s="13"/>
      <c r="E33" s="13"/>
      <c r="F33" s="13"/>
      <c r="G33" s="25"/>
      <c r="H33" s="25">
        <v>38231</v>
      </c>
      <c r="I33" s="28"/>
      <c r="J33" s="28"/>
      <c r="K33" s="28">
        <v>8.1461419761220455</v>
      </c>
      <c r="L33" s="29"/>
      <c r="M33" s="29"/>
      <c r="N33" s="17"/>
    </row>
    <row r="34" spans="2:14" ht="12.75" customHeight="1">
      <c r="B34" s="13"/>
      <c r="C34" s="13"/>
      <c r="D34" s="13"/>
      <c r="E34" s="13"/>
      <c r="F34" s="13"/>
      <c r="G34" s="25"/>
      <c r="H34" s="25">
        <v>38322</v>
      </c>
      <c r="I34" s="28"/>
      <c r="J34" s="28"/>
      <c r="K34" s="28">
        <v>8.7675210573254478</v>
      </c>
      <c r="L34" s="29"/>
      <c r="M34" s="29"/>
      <c r="N34" s="17"/>
    </row>
    <row r="35" spans="2:14" ht="12.75" customHeight="1">
      <c r="B35" s="13"/>
      <c r="C35" s="13"/>
      <c r="D35" s="13"/>
      <c r="E35" s="13"/>
      <c r="F35" s="13"/>
      <c r="G35" s="25"/>
      <c r="H35" s="25">
        <v>38412</v>
      </c>
      <c r="I35" s="28"/>
      <c r="J35" s="28"/>
      <c r="K35" s="28">
        <v>6.2988957820466913</v>
      </c>
      <c r="L35" s="29"/>
      <c r="M35" s="29"/>
      <c r="N35" s="17"/>
    </row>
    <row r="36" spans="2:14" ht="12.75" customHeight="1">
      <c r="B36" s="13"/>
      <c r="C36" s="13"/>
      <c r="D36" s="13"/>
      <c r="E36" s="13"/>
      <c r="F36" s="13"/>
      <c r="G36" s="25"/>
      <c r="H36" s="25">
        <v>38504</v>
      </c>
      <c r="I36" s="28"/>
      <c r="J36" s="28"/>
      <c r="K36" s="28">
        <v>5.7492404728631819</v>
      </c>
      <c r="L36" s="29"/>
      <c r="M36" s="29"/>
      <c r="N36" s="17"/>
    </row>
    <row r="37" spans="2:14" ht="12.75" customHeight="1">
      <c r="B37" s="13"/>
      <c r="C37" s="13"/>
      <c r="D37" s="13"/>
      <c r="E37" s="13"/>
      <c r="F37" s="13"/>
      <c r="G37" s="25"/>
      <c r="H37" s="25">
        <v>38596</v>
      </c>
      <c r="I37" s="28"/>
      <c r="J37" s="28"/>
      <c r="K37" s="28">
        <v>5.2646281192212223</v>
      </c>
      <c r="L37" s="29"/>
      <c r="M37" s="29"/>
      <c r="N37" s="17"/>
    </row>
    <row r="38" spans="2:14" ht="12.75" customHeight="1">
      <c r="B38" s="13"/>
      <c r="C38" s="13"/>
      <c r="D38" s="13"/>
      <c r="E38" s="13"/>
      <c r="F38" s="13"/>
      <c r="G38" s="25"/>
      <c r="H38" s="25">
        <v>38687</v>
      </c>
      <c r="I38" s="28"/>
      <c r="J38" s="28"/>
      <c r="K38" s="28">
        <v>5.2447141851590535</v>
      </c>
      <c r="L38" s="29"/>
      <c r="M38" s="29"/>
      <c r="N38" s="17"/>
    </row>
    <row r="39" spans="2:14" ht="12.75" customHeight="1">
      <c r="B39" s="13"/>
      <c r="C39" s="13"/>
      <c r="D39" s="13"/>
      <c r="E39" s="13"/>
      <c r="F39" s="13"/>
      <c r="G39" s="25"/>
      <c r="H39" s="25">
        <v>38777</v>
      </c>
      <c r="I39" s="28"/>
      <c r="J39" s="28"/>
      <c r="K39" s="28">
        <v>6.138335688146916</v>
      </c>
      <c r="L39" s="29"/>
      <c r="M39" s="29"/>
      <c r="N39" s="17"/>
    </row>
    <row r="40" spans="2:14" ht="12.75" customHeight="1">
      <c r="B40" s="13"/>
      <c r="C40" s="13"/>
      <c r="D40" s="13"/>
      <c r="E40" s="13"/>
      <c r="F40" s="13"/>
      <c r="G40" s="25"/>
      <c r="H40" s="25">
        <v>38869</v>
      </c>
      <c r="I40" s="28"/>
      <c r="J40" s="28"/>
      <c r="K40" s="28">
        <v>6.5824839971445392</v>
      </c>
      <c r="L40" s="29"/>
      <c r="M40" s="29"/>
      <c r="N40" s="17"/>
    </row>
    <row r="41" spans="2:14" ht="12.75" customHeight="1">
      <c r="B41" s="13"/>
      <c r="C41" s="13"/>
      <c r="D41" s="13"/>
      <c r="E41" s="13"/>
      <c r="F41" s="13"/>
      <c r="G41" s="25"/>
      <c r="H41" s="25">
        <v>38961</v>
      </c>
      <c r="I41" s="28"/>
      <c r="J41" s="28"/>
      <c r="K41" s="28">
        <v>5.5847354342160633</v>
      </c>
      <c r="L41" s="29"/>
      <c r="M41" s="29"/>
      <c r="N41" s="17"/>
    </row>
    <row r="42" spans="2:14" ht="12.75" customHeight="1">
      <c r="B42" s="13"/>
      <c r="C42" s="13"/>
      <c r="D42" s="13"/>
      <c r="E42" s="13"/>
      <c r="F42" s="13"/>
      <c r="G42" s="25"/>
      <c r="H42" s="25">
        <v>39052</v>
      </c>
      <c r="I42" s="28"/>
      <c r="J42" s="28"/>
      <c r="K42" s="28">
        <v>6.2254541372192955</v>
      </c>
      <c r="L42" s="29"/>
      <c r="M42" s="29"/>
      <c r="N42" s="17"/>
    </row>
    <row r="43" spans="2:14" ht="12.75" customHeight="1">
      <c r="B43" s="13"/>
      <c r="G43" s="25"/>
      <c r="H43" s="25">
        <v>39142</v>
      </c>
      <c r="I43" s="28"/>
      <c r="J43" s="28"/>
      <c r="K43" s="28">
        <v>6.3135529438917537</v>
      </c>
      <c r="L43" s="29"/>
      <c r="M43" s="29"/>
      <c r="N43" s="17"/>
    </row>
    <row r="44" spans="2:14" ht="12.75" customHeight="1">
      <c r="B44" s="13"/>
      <c r="G44" s="25"/>
      <c r="H44" s="25">
        <v>39234</v>
      </c>
      <c r="I44" s="28"/>
      <c r="J44" s="28"/>
      <c r="K44" s="28">
        <v>5.1957166644278923</v>
      </c>
      <c r="L44" s="29"/>
      <c r="M44" s="29"/>
      <c r="N44" s="17"/>
    </row>
    <row r="45" spans="2:14" ht="12.75" customHeight="1">
      <c r="G45" s="25"/>
      <c r="H45" s="25">
        <v>39326</v>
      </c>
      <c r="I45" s="28"/>
      <c r="J45" s="28"/>
      <c r="K45" s="28">
        <v>4.038160454094915</v>
      </c>
      <c r="L45" s="29"/>
      <c r="M45" s="29"/>
      <c r="N45" s="17"/>
    </row>
    <row r="46" spans="2:14" ht="12.75" customHeight="1">
      <c r="G46" s="25"/>
      <c r="H46" s="25">
        <v>39417</v>
      </c>
      <c r="I46" s="28"/>
      <c r="J46" s="28"/>
      <c r="K46" s="28">
        <v>3.6903916392438361</v>
      </c>
      <c r="L46" s="29"/>
      <c r="M46" s="29"/>
      <c r="N46" s="17"/>
    </row>
    <row r="47" spans="2:14" ht="12.75" customHeight="1">
      <c r="G47" s="25"/>
      <c r="H47" s="25">
        <v>39508</v>
      </c>
      <c r="I47" s="28"/>
      <c r="J47" s="28"/>
      <c r="K47" s="28">
        <v>5.3308279381910557</v>
      </c>
      <c r="L47" s="29"/>
      <c r="M47" s="29"/>
      <c r="N47" s="17"/>
    </row>
    <row r="48" spans="2:14" ht="12.75" customHeight="1">
      <c r="G48" s="25"/>
      <c r="H48" s="25">
        <v>39600</v>
      </c>
      <c r="I48" s="28"/>
      <c r="J48" s="28"/>
      <c r="K48" s="28">
        <v>4.4159296264152088</v>
      </c>
      <c r="L48" s="29"/>
      <c r="M48" s="29"/>
      <c r="N48" s="17"/>
    </row>
    <row r="49" spans="7:14" ht="12.75" customHeight="1">
      <c r="G49" s="25"/>
      <c r="H49" s="25">
        <v>39692</v>
      </c>
      <c r="I49" s="28"/>
      <c r="J49" s="28"/>
      <c r="K49" s="28">
        <v>3.4104029659047796</v>
      </c>
      <c r="L49" s="29"/>
      <c r="M49" s="29"/>
      <c r="N49" s="17"/>
    </row>
    <row r="50" spans="7:14" ht="12.75" customHeight="1">
      <c r="G50" s="25"/>
      <c r="H50" s="25">
        <v>39783</v>
      </c>
      <c r="I50" s="28"/>
      <c r="J50" s="28"/>
      <c r="K50" s="28">
        <v>0.723136471526864</v>
      </c>
      <c r="L50" s="29"/>
      <c r="M50" s="29"/>
      <c r="N50" s="17"/>
    </row>
    <row r="51" spans="7:14" ht="12.75" customHeight="1">
      <c r="G51" s="25"/>
      <c r="H51" s="25">
        <v>39873</v>
      </c>
      <c r="I51" s="28"/>
      <c r="J51" s="28"/>
      <c r="K51" s="28">
        <v>-2.5964675322753372</v>
      </c>
      <c r="L51" s="29"/>
      <c r="M51" s="29"/>
      <c r="N51" s="17"/>
    </row>
    <row r="52" spans="7:14" ht="12.75" customHeight="1">
      <c r="G52" s="25"/>
      <c r="H52" s="25">
        <v>39965</v>
      </c>
      <c r="I52" s="28"/>
      <c r="J52" s="28"/>
      <c r="K52" s="28">
        <v>-3.247495559987327</v>
      </c>
      <c r="L52" s="29"/>
      <c r="M52" s="29"/>
      <c r="N52" s="17"/>
    </row>
    <row r="53" spans="7:14" ht="12.75" customHeight="1">
      <c r="G53" s="25"/>
      <c r="H53" s="25">
        <v>40057</v>
      </c>
      <c r="I53" s="28"/>
      <c r="J53" s="28"/>
      <c r="K53" s="28">
        <v>-1.2813659402598414</v>
      </c>
      <c r="L53" s="29"/>
      <c r="M53" s="29"/>
      <c r="N53" s="17"/>
    </row>
    <row r="54" spans="7:14" ht="12.75" customHeight="1">
      <c r="G54" s="25"/>
      <c r="H54" s="25">
        <v>40148</v>
      </c>
      <c r="I54" s="28"/>
      <c r="J54" s="28"/>
      <c r="K54" s="28">
        <v>0.94093694866395816</v>
      </c>
      <c r="L54" s="29"/>
      <c r="M54" s="29"/>
      <c r="N54" s="17"/>
    </row>
    <row r="55" spans="7:14" ht="12.75" customHeight="1">
      <c r="G55" s="25"/>
      <c r="H55" s="25">
        <v>40238</v>
      </c>
      <c r="I55" s="28"/>
      <c r="J55" s="28"/>
      <c r="K55" s="28">
        <v>2.0941335070628675</v>
      </c>
      <c r="L55" s="29"/>
      <c r="M55" s="29"/>
      <c r="N55" s="17"/>
    </row>
    <row r="56" spans="7:14" ht="12.75" customHeight="1">
      <c r="G56" s="25"/>
      <c r="H56" s="25">
        <v>40330</v>
      </c>
      <c r="I56" s="28"/>
      <c r="J56" s="28"/>
      <c r="K56" s="28">
        <v>6.0797213669717172</v>
      </c>
      <c r="L56" s="29"/>
      <c r="M56" s="29"/>
      <c r="N56" s="17"/>
    </row>
    <row r="57" spans="7:14" ht="12.75" customHeight="1">
      <c r="G57" s="25"/>
      <c r="H57" s="25">
        <v>40422</v>
      </c>
      <c r="I57" s="28"/>
      <c r="J57" s="28"/>
      <c r="K57" s="28">
        <v>7.2818910271904196</v>
      </c>
      <c r="L57" s="29"/>
      <c r="M57" s="29"/>
      <c r="N57" s="17"/>
    </row>
    <row r="58" spans="7:14" ht="12.75" customHeight="1">
      <c r="G58" s="25"/>
      <c r="H58" s="25">
        <v>40513</v>
      </c>
      <c r="I58" s="28"/>
      <c r="J58" s="28"/>
      <c r="K58" s="28">
        <v>7.2706654518536711</v>
      </c>
      <c r="L58" s="29"/>
      <c r="M58" s="29"/>
      <c r="N58" s="17"/>
    </row>
    <row r="59" spans="7:14" ht="12.75" customHeight="1">
      <c r="G59" s="25"/>
      <c r="H59" s="25">
        <v>40603</v>
      </c>
      <c r="I59" s="28"/>
      <c r="J59" s="28"/>
      <c r="K59" s="28">
        <v>8.1505501117131143</v>
      </c>
      <c r="L59" s="29"/>
      <c r="M59" s="29"/>
      <c r="N59" s="17"/>
    </row>
    <row r="60" spans="7:14" ht="12.75" customHeight="1">
      <c r="G60" s="25"/>
      <c r="H60" s="25">
        <v>40695</v>
      </c>
      <c r="I60" s="28"/>
      <c r="J60" s="28"/>
      <c r="K60" s="28">
        <v>6.1613765017663802</v>
      </c>
      <c r="L60" s="29"/>
      <c r="M60" s="29"/>
      <c r="N60" s="17"/>
    </row>
    <row r="61" spans="7:14" ht="12.75" customHeight="1">
      <c r="G61" s="25"/>
      <c r="H61" s="25">
        <v>40787</v>
      </c>
      <c r="I61" s="28"/>
      <c r="J61" s="28"/>
      <c r="K61" s="28">
        <v>4.2132923931077926</v>
      </c>
      <c r="L61" s="29"/>
      <c r="M61" s="29"/>
      <c r="N61" s="17"/>
    </row>
    <row r="62" spans="7:14" ht="12.75" customHeight="1">
      <c r="G62" s="25"/>
      <c r="H62" s="25">
        <v>40878</v>
      </c>
      <c r="I62" s="28"/>
      <c r="J62" s="28"/>
      <c r="K62" s="28">
        <v>4.8965307701352323</v>
      </c>
      <c r="L62" s="29"/>
      <c r="M62" s="29"/>
      <c r="N62" s="17"/>
    </row>
    <row r="63" spans="7:14" ht="12.75" customHeight="1">
      <c r="G63" s="25"/>
      <c r="H63" s="25">
        <v>40969</v>
      </c>
      <c r="I63" s="28"/>
      <c r="J63" s="28"/>
      <c r="K63" s="28">
        <v>5.337878005614864</v>
      </c>
      <c r="L63" s="29"/>
      <c r="M63" s="29"/>
      <c r="N63" s="17"/>
    </row>
    <row r="64" spans="7:14" ht="12.75" customHeight="1">
      <c r="G64" s="25"/>
      <c r="H64" s="25">
        <v>41061</v>
      </c>
      <c r="I64" s="28"/>
      <c r="J64" s="28"/>
      <c r="K64" s="28">
        <v>5.4799769353704342</v>
      </c>
      <c r="L64" s="29"/>
      <c r="M64" s="29"/>
      <c r="N64" s="17"/>
    </row>
    <row r="65" spans="7:14" ht="12.75" customHeight="1">
      <c r="G65" s="25"/>
      <c r="H65" s="25">
        <v>41153</v>
      </c>
      <c r="I65" s="28"/>
      <c r="J65" s="28"/>
      <c r="K65" s="28">
        <v>5.7487682830270321</v>
      </c>
      <c r="L65" s="29"/>
      <c r="M65" s="29"/>
      <c r="N65" s="17"/>
    </row>
    <row r="66" spans="7:14" ht="12.75" customHeight="1">
      <c r="G66" s="25"/>
      <c r="H66" s="25">
        <v>41244</v>
      </c>
      <c r="I66" s="28"/>
      <c r="J66" s="28"/>
      <c r="K66" s="28">
        <v>4.5624400317051022</v>
      </c>
      <c r="L66" s="29"/>
      <c r="M66" s="29"/>
      <c r="N66" s="17"/>
    </row>
    <row r="67" spans="7:14" ht="12.75" customHeight="1">
      <c r="G67" s="25"/>
      <c r="H67" s="25">
        <v>41334</v>
      </c>
      <c r="I67" s="28"/>
      <c r="J67" s="28"/>
      <c r="K67" s="28">
        <v>4.0044741459636768</v>
      </c>
      <c r="L67" s="29"/>
      <c r="M67" s="29"/>
      <c r="N67" s="17"/>
    </row>
    <row r="68" spans="7:14" ht="12.75" customHeight="1">
      <c r="G68" s="25"/>
      <c r="H68" s="25">
        <v>41426</v>
      </c>
      <c r="I68" s="28"/>
      <c r="J68" s="28"/>
      <c r="K68" s="28">
        <v>4.0287680920955955</v>
      </c>
      <c r="L68" s="29"/>
      <c r="M68" s="29"/>
      <c r="N68" s="17"/>
    </row>
    <row r="69" spans="7:14" ht="12.75" customHeight="1">
      <c r="G69" s="25"/>
      <c r="H69" s="25">
        <v>41518</v>
      </c>
      <c r="I69" s="28"/>
      <c r="J69" s="28"/>
      <c r="K69" s="28">
        <v>4.2672970152545746</v>
      </c>
      <c r="L69" s="29"/>
      <c r="M69" s="29"/>
      <c r="N69" s="17"/>
    </row>
    <row r="70" spans="7:14" ht="12.75" customHeight="1">
      <c r="G70" s="25"/>
      <c r="H70" s="25">
        <v>41609</v>
      </c>
      <c r="I70" s="28"/>
      <c r="J70" s="28"/>
      <c r="K70" s="28">
        <v>3.7579472554367221</v>
      </c>
      <c r="L70" s="29"/>
      <c r="M70" s="29"/>
      <c r="N70" s="17"/>
    </row>
    <row r="71" spans="7:14" ht="12.75" customHeight="1">
      <c r="G71" s="25"/>
      <c r="H71" s="25">
        <v>41699</v>
      </c>
      <c r="I71" s="28"/>
      <c r="J71" s="28"/>
      <c r="K71" s="28">
        <v>2.7302903172620261</v>
      </c>
      <c r="L71" s="29"/>
      <c r="M71" s="29"/>
      <c r="N71" s="17"/>
    </row>
    <row r="72" spans="7:14" ht="12.75" customHeight="1">
      <c r="G72" s="25"/>
      <c r="H72" s="25">
        <v>41791</v>
      </c>
      <c r="I72" s="28"/>
      <c r="J72" s="28"/>
      <c r="K72" s="28">
        <v>1.6893566631978569</v>
      </c>
      <c r="L72" s="29"/>
      <c r="M72" s="29"/>
      <c r="N72" s="17"/>
    </row>
    <row r="73" spans="7:14" ht="12.75" customHeight="1">
      <c r="G73" s="25"/>
      <c r="H73" s="25">
        <v>41883</v>
      </c>
      <c r="I73" s="28"/>
      <c r="J73" s="28"/>
      <c r="K73" s="28">
        <v>0.74489851440429078</v>
      </c>
      <c r="L73" s="29"/>
      <c r="M73" s="29"/>
      <c r="N73" s="17"/>
    </row>
    <row r="74" spans="7:14" ht="12.75" customHeight="1">
      <c r="G74" s="25"/>
      <c r="H74" s="25">
        <v>41974</v>
      </c>
      <c r="I74" s="28"/>
      <c r="J74" s="28"/>
      <c r="K74" s="28">
        <v>1.6934268316459722</v>
      </c>
      <c r="L74" s="29"/>
      <c r="M74" s="29"/>
      <c r="N74" s="17"/>
    </row>
    <row r="75" spans="7:14" ht="12.75" customHeight="1">
      <c r="G75" s="25"/>
      <c r="H75" s="25">
        <v>42064</v>
      </c>
      <c r="I75" s="28"/>
      <c r="J75" s="28"/>
      <c r="K75" s="28">
        <v>1.7979539119389543</v>
      </c>
      <c r="L75" s="29"/>
      <c r="M75" s="29"/>
      <c r="N75" s="17"/>
    </row>
    <row r="76" spans="7:14" ht="12.75" customHeight="1">
      <c r="G76" s="25"/>
      <c r="H76" s="25">
        <v>42156</v>
      </c>
      <c r="I76" s="28"/>
      <c r="J76" s="28"/>
      <c r="K76" s="28">
        <v>2.6587413675442781</v>
      </c>
      <c r="L76" s="29"/>
      <c r="M76" s="29"/>
      <c r="N76" s="17"/>
    </row>
    <row r="77" spans="7:14" ht="12.75" customHeight="1">
      <c r="G77" s="25"/>
      <c r="H77" s="25">
        <v>42248</v>
      </c>
      <c r="I77" s="28"/>
      <c r="J77" s="28"/>
      <c r="K77" s="28">
        <v>2.3383361912555558</v>
      </c>
      <c r="L77" s="29"/>
      <c r="M77" s="29"/>
      <c r="N77" s="17"/>
    </row>
    <row r="78" spans="7:14" ht="12.75" customHeight="1">
      <c r="G78" s="25"/>
      <c r="H78" s="25">
        <v>42339</v>
      </c>
      <c r="I78" s="28"/>
      <c r="J78" s="28"/>
      <c r="K78" s="28">
        <v>2.1637854887156749</v>
      </c>
      <c r="L78" s="29"/>
      <c r="M78" s="29"/>
      <c r="N78" s="17"/>
    </row>
    <row r="79" spans="7:14" ht="12.75" customHeight="1">
      <c r="G79" s="25"/>
      <c r="H79" s="25">
        <v>42430</v>
      </c>
      <c r="I79" s="28"/>
      <c r="J79" s="28"/>
      <c r="K79" s="28">
        <v>2.5348286703575398</v>
      </c>
      <c r="L79" s="29"/>
      <c r="M79" s="29"/>
      <c r="N79" s="17"/>
    </row>
    <row r="80" spans="7:14" ht="12.75" customHeight="1">
      <c r="G80" s="25"/>
      <c r="H80" s="25">
        <v>42522</v>
      </c>
      <c r="I80" s="28"/>
      <c r="J80" s="28"/>
      <c r="K80" s="28">
        <v>1.0595812540273641</v>
      </c>
      <c r="L80" s="29"/>
      <c r="M80" s="29"/>
      <c r="N80" s="17"/>
    </row>
    <row r="81" spans="7:14" ht="12.75" customHeight="1">
      <c r="G81" s="25"/>
      <c r="H81" s="25">
        <v>42614</v>
      </c>
      <c r="I81" s="28"/>
      <c r="J81" s="28"/>
      <c r="K81" s="28">
        <v>1.7499178665331645</v>
      </c>
      <c r="L81" s="29"/>
      <c r="M81" s="29"/>
      <c r="N81" s="17"/>
    </row>
    <row r="82" spans="7:14" ht="12.75" customHeight="1">
      <c r="G82" s="25"/>
      <c r="H82" s="25">
        <v>42705</v>
      </c>
      <c r="I82" s="28"/>
      <c r="J82" s="28"/>
      <c r="K82" s="28">
        <v>1.0455841132622841</v>
      </c>
      <c r="L82" s="29"/>
      <c r="M82" s="29"/>
      <c r="N82" s="17"/>
    </row>
    <row r="83" spans="7:14" ht="12.75" customHeight="1">
      <c r="G83" s="25"/>
      <c r="H83" s="25">
        <v>42795</v>
      </c>
      <c r="I83" s="28"/>
      <c r="J83" s="28"/>
      <c r="K83" s="28">
        <v>-0.43579286114194815</v>
      </c>
      <c r="L83" s="29"/>
      <c r="M83" s="29"/>
      <c r="N83" s="17"/>
    </row>
    <row r="84" spans="7:14" ht="12.75" customHeight="1">
      <c r="G84" s="25"/>
      <c r="H84" s="25">
        <v>42887</v>
      </c>
      <c r="I84" s="28"/>
      <c r="J84" s="28"/>
      <c r="K84" s="28">
        <v>0.89112180568250798</v>
      </c>
      <c r="L84" s="29"/>
      <c r="M84" s="29"/>
      <c r="N84" s="17"/>
    </row>
    <row r="85" spans="7:14" ht="12.75" customHeight="1">
      <c r="G85" s="25"/>
      <c r="H85" s="25">
        <v>42979</v>
      </c>
      <c r="I85" s="28"/>
      <c r="J85" s="28"/>
      <c r="K85" s="28">
        <v>2.205537907361125</v>
      </c>
      <c r="L85" s="29"/>
      <c r="M85" s="29"/>
      <c r="N85" s="17"/>
    </row>
    <row r="86" spans="7:14" ht="12.75" customHeight="1">
      <c r="G86" s="25"/>
      <c r="H86" s="25">
        <v>43070</v>
      </c>
      <c r="I86" s="28"/>
      <c r="J86" s="28"/>
      <c r="K86" s="28">
        <v>2.8421713062780483</v>
      </c>
      <c r="L86" s="29"/>
      <c r="M86" s="29"/>
      <c r="N86" s="17"/>
    </row>
    <row r="87" spans="7:14" ht="12.75" customHeight="1">
      <c r="G87" s="25"/>
      <c r="H87" s="25">
        <v>43160</v>
      </c>
      <c r="I87" s="28"/>
      <c r="J87" s="28"/>
      <c r="K87" s="28">
        <v>4.8161645082884048</v>
      </c>
      <c r="L87" s="29"/>
      <c r="M87" s="29"/>
      <c r="N87" s="17"/>
    </row>
    <row r="88" spans="7:14" ht="12.75" customHeight="1">
      <c r="G88" s="25"/>
      <c r="H88" s="25">
        <v>43252</v>
      </c>
      <c r="I88" s="28"/>
      <c r="J88" s="28"/>
      <c r="K88" s="28">
        <v>4.7371897862257777</v>
      </c>
      <c r="L88" s="29"/>
      <c r="M88" s="29"/>
      <c r="N88" s="17"/>
    </row>
    <row r="89" spans="7:14" ht="12.75" customHeight="1">
      <c r="G89" s="25"/>
      <c r="H89" s="25">
        <v>43344</v>
      </c>
      <c r="I89" s="28"/>
      <c r="J89" s="28"/>
      <c r="K89" s="28">
        <v>2.5530888656888053</v>
      </c>
      <c r="L89" s="29"/>
      <c r="M89" s="29"/>
      <c r="N89" s="17"/>
    </row>
    <row r="90" spans="7:14" ht="12.75" customHeight="1">
      <c r="G90" s="25"/>
      <c r="H90" s="25">
        <v>43435</v>
      </c>
      <c r="I90" s="28"/>
      <c r="J90" s="28"/>
      <c r="K90" s="28">
        <v>2.7477095178515634</v>
      </c>
      <c r="L90" s="29"/>
      <c r="M90" s="29"/>
      <c r="N90" s="17"/>
    </row>
    <row r="91" spans="7:14" ht="12.75" customHeight="1">
      <c r="G91" s="25"/>
      <c r="H91" s="25">
        <v>43525</v>
      </c>
      <c r="I91" s="28"/>
      <c r="J91" s="28"/>
      <c r="K91" s="28">
        <v>1.3936092241980742</v>
      </c>
      <c r="L91" s="29"/>
      <c r="M91" s="29"/>
      <c r="N91" s="17"/>
    </row>
    <row r="92" spans="7:14" ht="12.75" customHeight="1">
      <c r="G92" s="25"/>
      <c r="H92" s="25">
        <v>43617</v>
      </c>
      <c r="I92" s="28"/>
      <c r="J92" s="28"/>
      <c r="K92" s="28">
        <v>1.7554396294394259</v>
      </c>
      <c r="L92" s="29"/>
      <c r="M92" s="29"/>
      <c r="N92" s="17"/>
    </row>
    <row r="93" spans="7:14" ht="12.75" customHeight="1">
      <c r="G93" s="25"/>
      <c r="H93" s="25">
        <v>43709</v>
      </c>
      <c r="I93" s="28"/>
      <c r="J93" s="28"/>
      <c r="K93" s="28">
        <v>2.7612746547596898</v>
      </c>
      <c r="L93" s="29"/>
      <c r="M93" s="29"/>
      <c r="N93" s="17"/>
    </row>
    <row r="94" spans="7:14" ht="12.75" customHeight="1">
      <c r="G94" s="25"/>
      <c r="H94" s="25">
        <v>43800</v>
      </c>
      <c r="I94" s="28"/>
      <c r="J94" s="28"/>
      <c r="K94" s="28">
        <v>-2.218339320397019</v>
      </c>
      <c r="L94" s="29"/>
      <c r="M94" s="29"/>
      <c r="N94" s="17"/>
    </row>
    <row r="95" spans="7:14" ht="12.75" customHeight="1">
      <c r="G95" s="25"/>
      <c r="H95" s="25">
        <v>43891</v>
      </c>
      <c r="I95" s="28"/>
      <c r="J95" s="28"/>
      <c r="K95" s="28">
        <v>0.29863300469677628</v>
      </c>
      <c r="L95" s="29"/>
      <c r="M95" s="29"/>
      <c r="N95" s="17"/>
    </row>
    <row r="96" spans="7:14" ht="12.75" customHeight="1">
      <c r="G96" s="25"/>
      <c r="H96" s="25">
        <v>43983</v>
      </c>
      <c r="I96" s="28"/>
      <c r="J96" s="28"/>
      <c r="K96" s="28">
        <v>-14.335318578749943</v>
      </c>
      <c r="L96" s="29"/>
      <c r="M96" s="29"/>
      <c r="N96" s="17"/>
    </row>
    <row r="97" spans="7:14" ht="12.75" customHeight="1">
      <c r="G97" s="25"/>
      <c r="H97" s="25">
        <v>44075</v>
      </c>
      <c r="I97" s="28"/>
      <c r="J97" s="28"/>
      <c r="K97" s="28">
        <v>-10.047905570587812</v>
      </c>
      <c r="L97" s="29"/>
      <c r="M97" s="29"/>
      <c r="N97" s="17"/>
    </row>
    <row r="98" spans="7:14" ht="12.75" customHeight="1">
      <c r="G98" s="25"/>
      <c r="H98" s="25">
        <v>44166</v>
      </c>
      <c r="I98" s="28"/>
      <c r="J98" s="28"/>
      <c r="K98" s="28">
        <v>9.8206329251807986E-2</v>
      </c>
      <c r="L98" s="29"/>
      <c r="M98" s="29"/>
      <c r="N98" s="17"/>
    </row>
    <row r="99" spans="7:14" ht="12.75" customHeight="1">
      <c r="G99" s="25"/>
      <c r="H99" s="25">
        <v>44256</v>
      </c>
      <c r="I99" s="28"/>
      <c r="J99" s="28"/>
      <c r="K99" s="28">
        <v>1.4634717197734421</v>
      </c>
      <c r="L99" s="29"/>
      <c r="M99" s="29"/>
      <c r="N99" s="17"/>
    </row>
    <row r="100" spans="7:14" ht="12.75" customHeight="1">
      <c r="G100" s="25"/>
      <c r="H100" s="25">
        <v>44348</v>
      </c>
      <c r="I100" s="28"/>
      <c r="J100" s="28"/>
      <c r="K100" s="28">
        <v>15.929694704823868</v>
      </c>
      <c r="L100" s="29"/>
      <c r="M100" s="29"/>
      <c r="N100" s="17"/>
    </row>
    <row r="101" spans="7:14" ht="12.75" customHeight="1">
      <c r="G101" s="25"/>
      <c r="H101" s="25">
        <v>44440</v>
      </c>
      <c r="I101" s="28"/>
      <c r="J101" s="28"/>
      <c r="K101" s="28">
        <v>15.705432492078705</v>
      </c>
      <c r="L101" s="29"/>
      <c r="M101" s="29"/>
      <c r="N101" s="17"/>
    </row>
    <row r="102" spans="7:14" ht="12.75" customHeight="1">
      <c r="G102" s="25"/>
      <c r="H102" s="25">
        <v>44531</v>
      </c>
      <c r="I102" s="28"/>
      <c r="J102" s="28"/>
      <c r="K102" s="28">
        <v>11.549990139644528</v>
      </c>
      <c r="L102" s="29"/>
      <c r="M102" s="29"/>
      <c r="N102" s="17"/>
    </row>
    <row r="103" spans="7:14" ht="12.75" customHeight="1">
      <c r="G103" s="25"/>
      <c r="H103" s="25">
        <v>44621</v>
      </c>
      <c r="I103" s="28"/>
      <c r="J103" s="28"/>
      <c r="K103" s="28">
        <v>6.9821242531137528</v>
      </c>
      <c r="L103" s="29"/>
      <c r="M103" s="29"/>
      <c r="N103" s="17"/>
    </row>
    <row r="104" spans="7:14" ht="12.75" customHeight="1">
      <c r="G104" s="25"/>
      <c r="H104" s="25">
        <v>44713</v>
      </c>
      <c r="I104" s="28"/>
      <c r="J104" s="28"/>
      <c r="K104" s="28">
        <v>5.5654280104454239</v>
      </c>
      <c r="L104" s="29"/>
      <c r="M104" s="29"/>
      <c r="N104" s="17"/>
    </row>
    <row r="105" spans="7:14" ht="12.75" customHeight="1">
      <c r="G105" s="25"/>
      <c r="H105" s="25">
        <v>44805</v>
      </c>
      <c r="I105" s="28"/>
      <c r="J105" s="28"/>
      <c r="K105" s="28">
        <v>-0.32285276077400243</v>
      </c>
      <c r="L105" s="29"/>
      <c r="M105" s="29"/>
      <c r="N105" s="17"/>
    </row>
    <row r="106" spans="7:14" ht="12.75" customHeight="1">
      <c r="G106" s="25"/>
      <c r="H106" s="25">
        <v>44896</v>
      </c>
      <c r="I106" s="28">
        <v>-2.2820407669314875</v>
      </c>
      <c r="J106" s="28">
        <v>-2.2820407669314875</v>
      </c>
      <c r="K106" s="28">
        <v>-2.2820407669314875</v>
      </c>
      <c r="L106" s="29">
        <v>20</v>
      </c>
      <c r="M106" s="29">
        <v>-16</v>
      </c>
      <c r="N106" s="17"/>
    </row>
    <row r="107" spans="7:14" ht="12.75" customHeight="1">
      <c r="G107" s="25"/>
      <c r="H107" s="25">
        <v>44986</v>
      </c>
      <c r="I107" s="28">
        <v>-3.3026361032116056</v>
      </c>
      <c r="J107" s="28">
        <v>-1.3537915487856536</v>
      </c>
      <c r="K107" s="28"/>
      <c r="L107" s="29">
        <v>20</v>
      </c>
      <c r="M107" s="29">
        <v>-16</v>
      </c>
      <c r="N107" s="17"/>
    </row>
    <row r="108" spans="7:14" ht="12.75" customHeight="1">
      <c r="G108" s="25"/>
      <c r="H108" s="25">
        <v>45078</v>
      </c>
      <c r="I108" s="28">
        <v>-6.5795946930824618</v>
      </c>
      <c r="J108" s="28">
        <v>-1.8789972844811049</v>
      </c>
      <c r="K108" s="28"/>
      <c r="L108" s="29">
        <v>20</v>
      </c>
      <c r="M108" s="29">
        <v>-16</v>
      </c>
      <c r="N108" s="17"/>
    </row>
    <row r="109" spans="7:14" ht="12.75" customHeight="1">
      <c r="G109" s="25"/>
      <c r="H109" s="25">
        <v>45170</v>
      </c>
      <c r="I109" s="28">
        <v>-9.4357877742941323</v>
      </c>
      <c r="J109" s="28">
        <v>-1.2152773389489777</v>
      </c>
      <c r="K109" s="28"/>
      <c r="L109" s="29">
        <v>20</v>
      </c>
      <c r="M109" s="29">
        <v>-16</v>
      </c>
      <c r="N109" s="17"/>
    </row>
    <row r="110" spans="7:14" ht="12.75" customHeight="1">
      <c r="G110" s="25"/>
      <c r="H110" s="25">
        <v>45261</v>
      </c>
      <c r="I110" s="28">
        <v>-11.234760030936021</v>
      </c>
      <c r="J110" s="28">
        <v>-1.7618502958379776</v>
      </c>
      <c r="K110" s="28"/>
      <c r="L110" s="29">
        <v>20</v>
      </c>
      <c r="M110" s="29">
        <v>-16</v>
      </c>
      <c r="N110" s="17"/>
    </row>
    <row r="111" spans="7:14" ht="12.75" customHeight="1">
      <c r="G111" s="25"/>
      <c r="H111" s="25">
        <v>45352</v>
      </c>
      <c r="I111" s="28">
        <v>-10.001066666666661</v>
      </c>
      <c r="J111" s="28">
        <v>-2.5302045798085588</v>
      </c>
      <c r="K111" s="28"/>
      <c r="L111" s="29">
        <v>20</v>
      </c>
      <c r="M111" s="29">
        <v>-16</v>
      </c>
      <c r="N111" s="17"/>
    </row>
    <row r="112" spans="7:14" ht="12.75" customHeight="1">
      <c r="G112" s="25"/>
      <c r="H112" s="25">
        <v>45444</v>
      </c>
      <c r="I112" s="28">
        <v>-4.7106000000000021</v>
      </c>
      <c r="J112" s="28">
        <v>-2.3042039847916098</v>
      </c>
      <c r="K112" s="28"/>
      <c r="L112" s="29">
        <v>20</v>
      </c>
      <c r="M112" s="29">
        <v>-16</v>
      </c>
      <c r="N112" s="17"/>
    </row>
    <row r="113" spans="7:14" ht="12.75" customHeight="1">
      <c r="G113" s="25"/>
      <c r="H113" s="25">
        <v>45536</v>
      </c>
      <c r="I113" s="28">
        <v>-0.47096666666668341</v>
      </c>
      <c r="J113" s="28">
        <v>-1.411388214187312</v>
      </c>
      <c r="K113" s="28"/>
      <c r="L113" s="29">
        <v>20</v>
      </c>
      <c r="M113" s="29">
        <v>-16</v>
      </c>
      <c r="N113" s="17"/>
    </row>
    <row r="114" spans="7:14" ht="12.75" customHeight="1">
      <c r="G114" s="25"/>
      <c r="H114" s="25">
        <v>45627</v>
      </c>
      <c r="I114" s="28">
        <v>2.1958666666666757</v>
      </c>
      <c r="J114" s="28">
        <v>-0.97057044448581387</v>
      </c>
      <c r="K114" s="28"/>
      <c r="L114" s="29">
        <v>20</v>
      </c>
      <c r="M114" s="29">
        <v>-16</v>
      </c>
      <c r="N114" s="17"/>
    </row>
    <row r="115" spans="7:14" ht="12.75" customHeight="1">
      <c r="G115" s="25"/>
      <c r="H115" s="25">
        <v>45717</v>
      </c>
      <c r="I115" s="28">
        <v>2.4917000000000002</v>
      </c>
      <c r="J115" s="28">
        <v>-1.0325802174679239</v>
      </c>
      <c r="K115" s="28"/>
      <c r="L115" s="29">
        <v>20</v>
      </c>
      <c r="M115" s="29">
        <v>-16</v>
      </c>
      <c r="N115" s="17"/>
    </row>
    <row r="116" spans="7:14" ht="12.75" customHeight="1">
      <c r="G116" s="25"/>
      <c r="H116" s="25">
        <v>45809</v>
      </c>
      <c r="I116" s="28">
        <v>2.5080333333333074</v>
      </c>
      <c r="J116" s="28">
        <v>-1.2649813593919517</v>
      </c>
      <c r="K116" s="28"/>
      <c r="L116" s="29">
        <v>20</v>
      </c>
      <c r="M116" s="29">
        <v>-16</v>
      </c>
      <c r="N116" s="17"/>
    </row>
    <row r="117" spans="7:14" ht="12.75" customHeight="1">
      <c r="G117" s="25"/>
      <c r="H117" s="25">
        <v>45901</v>
      </c>
      <c r="I117" s="28">
        <v>2.5078666666666471</v>
      </c>
      <c r="J117" s="28">
        <v>-1.6532045607574164</v>
      </c>
      <c r="K117" s="28"/>
      <c r="L117" s="29">
        <v>20</v>
      </c>
      <c r="M117" s="29">
        <v>-16</v>
      </c>
      <c r="N117" s="17"/>
    </row>
    <row r="118" spans="7:14" ht="12.75" customHeight="1">
      <c r="G118" s="25"/>
      <c r="H118" s="25">
        <v>45992</v>
      </c>
      <c r="I118" s="28">
        <v>2.4962666666666835</v>
      </c>
      <c r="J118" s="28">
        <v>-1.951316373721893</v>
      </c>
      <c r="K118" s="28"/>
      <c r="L118" s="29">
        <v>20</v>
      </c>
      <c r="M118" s="29">
        <v>-16</v>
      </c>
      <c r="N118" s="17"/>
    </row>
    <row r="119" spans="7:14" ht="12.75" customHeight="1">
      <c r="H119" s="16"/>
    </row>
    <row r="120" spans="7:14" ht="12.75" customHeight="1">
      <c r="H120" s="16"/>
    </row>
    <row r="121" spans="7:14" ht="12.75" customHeight="1">
      <c r="H121" s="16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2F9E-FC85-4269-BF0B-ABE4A91E1D89}">
  <dimension ref="A2:AA25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4" width="11.453125" style="9" customWidth="1"/>
    <col min="5" max="5" width="11.54296875" style="9" customWidth="1"/>
    <col min="6" max="7" width="11.453125" style="9" customWidth="1"/>
    <col min="8" max="8" width="11.453125" style="16" customWidth="1"/>
    <col min="9" max="27" width="11.453125" style="9" customWidth="1"/>
  </cols>
  <sheetData>
    <row r="2" spans="2:17" ht="12.75" customHeight="1">
      <c r="B2" s="12" t="s">
        <v>45</v>
      </c>
      <c r="H2" s="51" t="s">
        <v>87</v>
      </c>
      <c r="I2" s="8" t="s">
        <v>57</v>
      </c>
      <c r="J2" s="8" t="s">
        <v>58</v>
      </c>
      <c r="K2" s="28" t="s">
        <v>46</v>
      </c>
      <c r="L2" s="28" t="s">
        <v>3</v>
      </c>
      <c r="M2" s="28" t="s">
        <v>6</v>
      </c>
      <c r="N2" s="28" t="s">
        <v>47</v>
      </c>
      <c r="O2" s="28" t="s">
        <v>48</v>
      </c>
      <c r="P2" s="28" t="s">
        <v>49</v>
      </c>
    </row>
    <row r="3" spans="2:17" ht="12.75" customHeight="1">
      <c r="B3" s="13" t="s">
        <v>50</v>
      </c>
      <c r="H3" s="18" t="s">
        <v>51</v>
      </c>
      <c r="I3" s="15">
        <v>19</v>
      </c>
      <c r="J3" s="28" t="s">
        <v>52</v>
      </c>
      <c r="K3" s="28">
        <v>9.1905619748957381</v>
      </c>
      <c r="L3" s="28">
        <v>7.2069312754134645</v>
      </c>
      <c r="M3" s="28">
        <v>1.6285742573957855</v>
      </c>
      <c r="N3" s="28">
        <v>0.71927550534448281</v>
      </c>
      <c r="O3" s="28">
        <v>0.76023103041602424</v>
      </c>
      <c r="P3" s="28">
        <v>1.0515085836900133</v>
      </c>
      <c r="Q3" s="28"/>
    </row>
    <row r="4" spans="2:17" ht="12.75" customHeight="1">
      <c r="B4" s="13" t="s">
        <v>53</v>
      </c>
      <c r="H4" s="18"/>
      <c r="I4" s="15"/>
      <c r="J4" s="28" t="s">
        <v>54</v>
      </c>
      <c r="K4" s="28">
        <v>9.3025563674115901</v>
      </c>
      <c r="L4" s="28">
        <v>8.4831041327088599</v>
      </c>
      <c r="M4" s="28">
        <v>1.690668137165622</v>
      </c>
      <c r="N4" s="28">
        <v>0.46618493051258236</v>
      </c>
      <c r="O4" s="28">
        <v>0.62348369900384415</v>
      </c>
      <c r="P4" s="28">
        <v>1.3764770060791027</v>
      </c>
      <c r="Q4" s="28"/>
    </row>
    <row r="5" spans="2:17" ht="12.75" customHeight="1">
      <c r="B5" s="13"/>
      <c r="C5" s="13"/>
      <c r="D5" s="13"/>
      <c r="E5" s="13"/>
      <c r="F5" s="13"/>
      <c r="H5" s="18"/>
      <c r="I5" s="15">
        <v>20</v>
      </c>
      <c r="J5" s="28" t="s">
        <v>52</v>
      </c>
      <c r="K5" s="28">
        <v>9.8606432824231476</v>
      </c>
      <c r="L5" s="28">
        <v>10.623669840270333</v>
      </c>
      <c r="M5" s="28">
        <v>1.380805235816273</v>
      </c>
      <c r="N5" s="28">
        <v>1.0652796665775426</v>
      </c>
      <c r="O5" s="28">
        <v>0.36878565935522151</v>
      </c>
      <c r="P5" s="28">
        <v>1.6780080430999242</v>
      </c>
      <c r="Q5" s="28"/>
    </row>
    <row r="6" spans="2:17" ht="12.75" customHeight="1">
      <c r="B6" s="13"/>
      <c r="C6" s="13"/>
      <c r="D6" s="13"/>
      <c r="E6" s="13"/>
      <c r="F6" s="13"/>
      <c r="H6" s="18"/>
      <c r="I6" s="15"/>
      <c r="J6" s="28" t="s">
        <v>54</v>
      </c>
      <c r="K6" s="28">
        <v>13.003265591611738</v>
      </c>
      <c r="L6" s="28">
        <v>10.635340301331397</v>
      </c>
      <c r="M6" s="28">
        <v>1.5747087591075859</v>
      </c>
      <c r="N6" s="28">
        <v>0.63744885003941976</v>
      </c>
      <c r="O6" s="28">
        <v>5.5426122129821412E-2</v>
      </c>
      <c r="P6" s="28">
        <v>2.3628482462126335</v>
      </c>
      <c r="Q6" s="28"/>
    </row>
    <row r="7" spans="2:17" ht="12.75" customHeight="1">
      <c r="B7" s="13"/>
      <c r="C7" s="13"/>
      <c r="D7" s="13"/>
      <c r="E7" s="13"/>
      <c r="F7" s="13"/>
      <c r="I7" s="15">
        <v>21</v>
      </c>
      <c r="J7" s="28" t="s">
        <v>52</v>
      </c>
      <c r="K7" s="28">
        <v>8.430314144177812</v>
      </c>
      <c r="L7" s="28">
        <v>10.913031228972404</v>
      </c>
      <c r="M7" s="28">
        <v>1.1879457915088012</v>
      </c>
      <c r="N7" s="28">
        <v>0.96904813868804451</v>
      </c>
      <c r="O7" s="28">
        <v>1.1863443568551157</v>
      </c>
      <c r="P7" s="28">
        <v>1.9874787195636807</v>
      </c>
      <c r="Q7" s="28"/>
    </row>
    <row r="8" spans="2:17" ht="12.75" customHeight="1">
      <c r="B8" s="13"/>
      <c r="C8" s="13"/>
      <c r="D8" s="13"/>
      <c r="E8" s="13"/>
      <c r="F8" s="13"/>
      <c r="H8" s="18"/>
      <c r="I8" s="15"/>
      <c r="J8" s="28" t="s">
        <v>54</v>
      </c>
      <c r="K8" s="28">
        <v>9.2626333931690574</v>
      </c>
      <c r="L8" s="28">
        <v>11.070766533756176</v>
      </c>
      <c r="M8" s="28">
        <v>1.0814817300726309</v>
      </c>
      <c r="N8" s="28">
        <v>0.59305061196444186</v>
      </c>
      <c r="O8" s="28">
        <v>1.3841185601462027</v>
      </c>
      <c r="P8" s="28">
        <v>2.1679812850093265</v>
      </c>
      <c r="Q8" s="28"/>
    </row>
    <row r="9" spans="2:17" ht="12.75" customHeight="1">
      <c r="B9" s="13"/>
      <c r="C9" s="13"/>
      <c r="D9" s="13"/>
      <c r="E9" s="13"/>
      <c r="F9" s="13"/>
      <c r="H9" s="18"/>
      <c r="I9" s="15">
        <v>22</v>
      </c>
      <c r="J9" s="28" t="s">
        <v>52</v>
      </c>
      <c r="K9" s="28">
        <v>9.4744909248784577</v>
      </c>
      <c r="L9" s="28">
        <v>13.004501336221864</v>
      </c>
      <c r="M9" s="28">
        <v>1.5454686287728669</v>
      </c>
      <c r="N9" s="28">
        <v>0.30682617786960331</v>
      </c>
      <c r="O9" s="28">
        <v>2.8033859836650343</v>
      </c>
      <c r="P9" s="28">
        <v>2.369069755850981</v>
      </c>
    </row>
    <row r="10" spans="2:17" ht="12.75" customHeight="1">
      <c r="B10" s="13"/>
      <c r="C10" s="13"/>
      <c r="D10" s="13"/>
      <c r="E10" s="13"/>
      <c r="F10" s="13"/>
      <c r="H10" s="18"/>
      <c r="I10" s="15"/>
      <c r="J10" s="28" t="s">
        <v>54</v>
      </c>
      <c r="K10" s="28">
        <v>8.9322151376661001</v>
      </c>
      <c r="L10" s="28">
        <v>14.159070986525952</v>
      </c>
      <c r="M10" s="28">
        <v>1.36490178757953</v>
      </c>
      <c r="N10" s="28">
        <v>0.55896795134020527</v>
      </c>
      <c r="O10" s="28">
        <v>1.580725258408916</v>
      </c>
      <c r="P10" s="28">
        <v>1.0808104550691815</v>
      </c>
    </row>
    <row r="11" spans="2:17" ht="12.75" customHeight="1">
      <c r="B11" s="13"/>
      <c r="C11" s="13"/>
      <c r="D11" s="13"/>
      <c r="E11" s="13"/>
      <c r="F11" s="13"/>
      <c r="H11" s="18"/>
      <c r="I11" s="15">
        <v>23</v>
      </c>
      <c r="J11" s="28" t="s">
        <v>52</v>
      </c>
      <c r="K11" s="28">
        <v>8.2856314798231399</v>
      </c>
      <c r="L11" s="28">
        <v>10.131390801014019</v>
      </c>
      <c r="M11" s="28">
        <v>1.0516556719022736</v>
      </c>
      <c r="N11" s="28">
        <v>0.52386329337273996</v>
      </c>
      <c r="O11" s="28">
        <v>0.6829021923310491</v>
      </c>
      <c r="P11" s="28">
        <v>1.519975543760862</v>
      </c>
    </row>
    <row r="12" spans="2:17" ht="12.75" customHeight="1">
      <c r="B12" s="13"/>
      <c r="C12" s="13"/>
      <c r="D12" s="13"/>
      <c r="E12" s="13"/>
      <c r="F12" s="13"/>
      <c r="H12" s="18" t="s">
        <v>55</v>
      </c>
      <c r="I12" s="15">
        <v>23</v>
      </c>
      <c r="J12" s="28" t="s">
        <v>52</v>
      </c>
      <c r="K12" s="28">
        <v>6.8261679965605602</v>
      </c>
      <c r="L12" s="28">
        <v>8.658289975099219</v>
      </c>
      <c r="M12" s="28">
        <v>0.776946134327128</v>
      </c>
      <c r="N12" s="28">
        <v>0.52386329337273974</v>
      </c>
      <c r="O12" s="28">
        <v>0.68290219233104921</v>
      </c>
      <c r="P12" s="28">
        <v>1.5199755437608595</v>
      </c>
    </row>
    <row r="13" spans="2:17" ht="12.75" customHeight="1">
      <c r="B13" s="13"/>
      <c r="C13" s="13"/>
      <c r="D13" s="13"/>
      <c r="E13" s="13"/>
      <c r="F13" s="13"/>
      <c r="K13" s="28"/>
      <c r="L13" s="28"/>
      <c r="M13" s="28"/>
      <c r="N13" s="28"/>
      <c r="O13" s="28"/>
      <c r="P13" s="28"/>
    </row>
    <row r="14" spans="2:17" ht="12.75" customHeight="1">
      <c r="B14" s="13"/>
      <c r="C14" s="13"/>
      <c r="D14" s="13"/>
      <c r="E14" s="13"/>
      <c r="F14" s="13"/>
      <c r="K14" s="28"/>
      <c r="L14" s="28"/>
      <c r="M14" s="28"/>
      <c r="N14" s="28"/>
      <c r="O14" s="28"/>
      <c r="P14" s="28"/>
    </row>
    <row r="15" spans="2:17" ht="12.75" customHeight="1">
      <c r="B15" s="13"/>
      <c r="C15" s="13"/>
      <c r="D15" s="13"/>
      <c r="E15" s="13"/>
      <c r="F15" s="13"/>
      <c r="I15" s="28"/>
      <c r="J15" s="28"/>
      <c r="K15" s="28"/>
      <c r="L15" s="28"/>
      <c r="M15" s="28"/>
      <c r="N15" s="28"/>
      <c r="O15" s="28"/>
      <c r="P15" s="28"/>
    </row>
    <row r="16" spans="2:17" ht="12.75" customHeight="1">
      <c r="B16" s="13"/>
      <c r="C16" s="13"/>
      <c r="D16" s="13"/>
      <c r="E16" s="13"/>
      <c r="F16" s="13"/>
      <c r="H16" s="18"/>
      <c r="I16" s="26"/>
      <c r="J16" s="28"/>
      <c r="K16" s="28"/>
      <c r="L16" s="28"/>
      <c r="M16" s="28"/>
      <c r="N16" s="28"/>
      <c r="O16" s="28"/>
      <c r="P16" s="28"/>
    </row>
    <row r="17" spans="2:16" ht="12.75" customHeight="1">
      <c r="B17" s="13"/>
      <c r="C17" s="13"/>
      <c r="D17" s="13"/>
      <c r="E17" s="13"/>
      <c r="F17" s="13"/>
      <c r="H17" s="18"/>
      <c r="I17" s="26"/>
      <c r="J17" s="28"/>
      <c r="K17" s="28"/>
      <c r="L17" s="28"/>
      <c r="M17" s="28"/>
      <c r="N17" s="28"/>
      <c r="O17" s="28"/>
      <c r="P17" s="28"/>
    </row>
    <row r="18" spans="2:16" ht="12.75" customHeight="1">
      <c r="B18" s="13"/>
      <c r="C18" s="13"/>
      <c r="D18" s="13"/>
      <c r="E18" s="13"/>
      <c r="F18" s="13"/>
      <c r="H18" s="18"/>
      <c r="I18" s="26"/>
      <c r="J18" s="28"/>
      <c r="K18" s="28"/>
      <c r="L18" s="28"/>
      <c r="M18" s="28"/>
      <c r="N18" s="28"/>
      <c r="O18" s="28"/>
      <c r="P18" s="28"/>
    </row>
    <row r="19" spans="2:16" ht="12.75" customHeight="1">
      <c r="C19" s="13"/>
      <c r="D19" s="13"/>
      <c r="E19" s="13"/>
      <c r="F19" s="13"/>
      <c r="H19" s="18"/>
      <c r="I19" s="26"/>
      <c r="J19" s="28"/>
      <c r="K19" s="28"/>
      <c r="L19" s="28"/>
      <c r="M19" s="28"/>
      <c r="N19" s="28"/>
      <c r="O19" s="28"/>
      <c r="P19" s="28"/>
    </row>
    <row r="20" spans="2:16" ht="12.75" customHeight="1">
      <c r="B20" s="13"/>
      <c r="C20" s="13"/>
      <c r="D20" s="13"/>
      <c r="E20" s="13"/>
      <c r="F20" s="13"/>
      <c r="H20" s="18"/>
      <c r="I20" s="26"/>
      <c r="J20" s="28"/>
      <c r="K20" s="28"/>
      <c r="L20" s="28"/>
      <c r="M20" s="28"/>
      <c r="N20" s="28"/>
      <c r="O20" s="28"/>
      <c r="P20" s="28"/>
    </row>
    <row r="21" spans="2:16" ht="12.75" customHeight="1">
      <c r="B21" s="13"/>
      <c r="C21" s="13"/>
      <c r="D21" s="13"/>
      <c r="E21" s="13"/>
      <c r="F21" s="13"/>
      <c r="H21" s="18"/>
      <c r="I21" s="26"/>
      <c r="J21" s="28"/>
      <c r="K21" s="28"/>
      <c r="L21" s="28"/>
      <c r="M21" s="28"/>
      <c r="N21" s="28"/>
      <c r="O21" s="28"/>
      <c r="P21" s="28"/>
    </row>
    <row r="22" spans="2:16" ht="12.75" customHeight="1">
      <c r="B22" s="13"/>
      <c r="C22" s="13"/>
      <c r="D22" s="13"/>
      <c r="E22" s="13"/>
      <c r="F22" s="13"/>
      <c r="H22" s="18"/>
      <c r="I22" s="26"/>
      <c r="J22" s="28"/>
      <c r="K22" s="28"/>
      <c r="L22" s="28"/>
      <c r="M22" s="28"/>
      <c r="N22" s="28"/>
      <c r="O22" s="28"/>
      <c r="P22" s="28"/>
    </row>
    <row r="23" spans="2:16" ht="12.75" customHeight="1">
      <c r="B23" s="13"/>
      <c r="C23" s="13"/>
      <c r="D23" s="13"/>
      <c r="E23" s="13"/>
      <c r="F23" s="13"/>
      <c r="H23" s="18"/>
      <c r="I23" s="26"/>
      <c r="J23" s="28"/>
      <c r="K23" s="28"/>
      <c r="L23" s="28"/>
      <c r="M23" s="28"/>
      <c r="N23" s="28"/>
      <c r="O23" s="28"/>
      <c r="P23" s="28"/>
    </row>
    <row r="24" spans="2:16" ht="12.75" customHeight="1">
      <c r="C24" s="13"/>
      <c r="D24" s="13"/>
      <c r="E24" s="13"/>
      <c r="F24" s="13"/>
      <c r="H24" s="18"/>
      <c r="I24" s="26"/>
      <c r="J24" s="28"/>
      <c r="K24" s="28"/>
      <c r="L24" s="28"/>
      <c r="M24" s="28"/>
      <c r="N24" s="28"/>
      <c r="O24" s="28"/>
      <c r="P24" s="28"/>
    </row>
    <row r="25" spans="2:16" ht="12.75" customHeight="1">
      <c r="B25" s="86" t="s">
        <v>26</v>
      </c>
      <c r="C25" s="86"/>
      <c r="D25" s="86"/>
      <c r="E25" s="86"/>
      <c r="F25" s="86"/>
      <c r="H25" s="18"/>
      <c r="I25" s="26"/>
      <c r="J25" s="28"/>
      <c r="K25" s="28"/>
      <c r="L25" s="28"/>
      <c r="M25" s="28"/>
      <c r="N25" s="28"/>
      <c r="O25" s="28"/>
      <c r="P25" s="28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24306-785A-4617-88C2-5941C740F604}">
  <dimension ref="A2:Z36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9" customWidth="1"/>
    <col min="8" max="8" width="11.453125" style="48" customWidth="1"/>
    <col min="9" max="11" width="11.453125" style="40" customWidth="1"/>
    <col min="12" max="26" width="11.453125" style="9" customWidth="1"/>
  </cols>
  <sheetData>
    <row r="2" spans="2:13" ht="12.75" customHeight="1">
      <c r="B2" s="12" t="s">
        <v>56</v>
      </c>
      <c r="C2" s="13"/>
      <c r="D2" s="13"/>
      <c r="E2" s="13"/>
      <c r="F2" s="13"/>
      <c r="H2" s="7" t="s">
        <v>2</v>
      </c>
      <c r="I2" s="40" t="s">
        <v>59</v>
      </c>
      <c r="J2" s="40" t="s">
        <v>60</v>
      </c>
      <c r="K2" s="40" t="s">
        <v>61</v>
      </c>
    </row>
    <row r="3" spans="2:13" ht="12.75" customHeight="1">
      <c r="B3" s="3" t="s">
        <v>96</v>
      </c>
      <c r="C3" s="13"/>
      <c r="D3" s="13"/>
      <c r="E3" s="13"/>
      <c r="F3" s="13"/>
      <c r="H3" s="52">
        <v>40695</v>
      </c>
      <c r="I3" s="41">
        <v>14.12</v>
      </c>
      <c r="J3" s="41">
        <v>11.98</v>
      </c>
      <c r="K3" s="41">
        <v>-2.1399999999999988</v>
      </c>
      <c r="L3" s="14"/>
      <c r="M3" s="14"/>
    </row>
    <row r="4" spans="2:13" ht="12.75" customHeight="1">
      <c r="B4" s="13" t="s">
        <v>62</v>
      </c>
      <c r="C4" s="13"/>
      <c r="D4" s="13"/>
      <c r="E4" s="13"/>
      <c r="F4" s="13"/>
      <c r="H4" s="52">
        <v>40878</v>
      </c>
      <c r="I4" s="42">
        <v>14.14</v>
      </c>
      <c r="J4" s="42">
        <v>12.51</v>
      </c>
      <c r="K4" s="42">
        <v>-1.6300000000000008</v>
      </c>
      <c r="L4" s="28"/>
      <c r="M4" s="28"/>
    </row>
    <row r="5" spans="2:13" ht="12.75" customHeight="1">
      <c r="B5" s="13"/>
      <c r="C5" s="13"/>
      <c r="D5" s="13"/>
      <c r="E5" s="13"/>
      <c r="F5" s="13"/>
      <c r="H5" s="52">
        <v>41061</v>
      </c>
      <c r="I5" s="42">
        <v>13.93</v>
      </c>
      <c r="J5" s="42">
        <v>12.47</v>
      </c>
      <c r="K5" s="42">
        <v>-1.4599999999999991</v>
      </c>
      <c r="L5" s="28"/>
      <c r="M5" s="28"/>
    </row>
    <row r="6" spans="2:13" ht="12.75" customHeight="1">
      <c r="B6" s="13"/>
      <c r="C6" s="13"/>
      <c r="D6" s="13"/>
      <c r="E6" s="13"/>
      <c r="F6" s="13"/>
      <c r="H6" s="52">
        <v>41244</v>
      </c>
      <c r="I6" s="42">
        <v>13.1</v>
      </c>
      <c r="J6" s="42">
        <v>11.63</v>
      </c>
      <c r="K6" s="42">
        <v>-1.4699999999999989</v>
      </c>
      <c r="L6" s="28"/>
      <c r="M6" s="28"/>
    </row>
    <row r="7" spans="2:13" ht="12.75" customHeight="1">
      <c r="B7" s="13"/>
      <c r="C7" s="13"/>
      <c r="D7" s="13"/>
      <c r="E7" s="13"/>
      <c r="F7" s="13"/>
      <c r="H7" s="52">
        <v>41426</v>
      </c>
      <c r="I7" s="42">
        <v>13.31</v>
      </c>
      <c r="J7" s="42">
        <v>12.24</v>
      </c>
      <c r="K7" s="42">
        <v>-1.0700000000000003</v>
      </c>
      <c r="L7" s="28"/>
      <c r="M7" s="28"/>
    </row>
    <row r="8" spans="2:13" ht="12.75" customHeight="1">
      <c r="B8" s="13"/>
      <c r="C8" s="13"/>
      <c r="D8" s="13"/>
      <c r="E8" s="13"/>
      <c r="F8" s="13"/>
      <c r="H8" s="52">
        <v>41609</v>
      </c>
      <c r="I8" s="42">
        <v>13.18</v>
      </c>
      <c r="J8" s="42">
        <v>11.66</v>
      </c>
      <c r="K8" s="42">
        <v>-1.5199999999999996</v>
      </c>
      <c r="L8" s="28"/>
      <c r="M8" s="28"/>
    </row>
    <row r="9" spans="2:13" ht="12.75" customHeight="1">
      <c r="B9" s="13"/>
      <c r="C9" s="13"/>
      <c r="D9" s="13"/>
      <c r="E9" s="13"/>
      <c r="F9" s="13"/>
      <c r="H9" s="52">
        <v>41791</v>
      </c>
      <c r="I9" s="42">
        <v>12.97</v>
      </c>
      <c r="J9" s="42">
        <v>11.92</v>
      </c>
      <c r="K9" s="42">
        <v>-1.0500000000000007</v>
      </c>
      <c r="L9" s="28"/>
      <c r="M9" s="28"/>
    </row>
    <row r="10" spans="2:13" ht="12.75" customHeight="1">
      <c r="B10" s="13"/>
      <c r="C10" s="13"/>
      <c r="D10" s="13"/>
      <c r="E10" s="13"/>
      <c r="F10" s="13"/>
      <c r="H10" s="52">
        <v>41974</v>
      </c>
      <c r="I10" s="42">
        <v>13.5</v>
      </c>
      <c r="J10" s="42">
        <v>11.4</v>
      </c>
      <c r="K10" s="42">
        <v>-2.0999999999999996</v>
      </c>
      <c r="L10" s="28"/>
      <c r="M10" s="28"/>
    </row>
    <row r="11" spans="2:13" ht="12.75" customHeight="1">
      <c r="B11" s="13"/>
      <c r="C11" s="13"/>
      <c r="D11" s="13"/>
      <c r="E11" s="13"/>
      <c r="F11" s="13"/>
      <c r="H11" s="52">
        <v>42156</v>
      </c>
      <c r="I11" s="42">
        <v>13.4</v>
      </c>
      <c r="J11" s="42">
        <v>11.2</v>
      </c>
      <c r="K11" s="42">
        <v>-2.2000000000000011</v>
      </c>
      <c r="L11" s="28"/>
      <c r="M11" s="28"/>
    </row>
    <row r="12" spans="2:13" ht="12.75" customHeight="1">
      <c r="B12" s="13"/>
      <c r="C12" s="13"/>
      <c r="D12" s="13"/>
      <c r="E12" s="13"/>
      <c r="F12" s="13"/>
      <c r="G12" s="19"/>
      <c r="H12" s="52">
        <v>42339</v>
      </c>
      <c r="I12" s="42">
        <v>13</v>
      </c>
      <c r="J12" s="42">
        <v>10.9</v>
      </c>
      <c r="K12" s="42">
        <v>-2.0999999999999996</v>
      </c>
      <c r="L12" s="28"/>
      <c r="M12" s="28"/>
    </row>
    <row r="13" spans="2:13" ht="12.75" customHeight="1">
      <c r="B13" s="13"/>
      <c r="C13" s="13"/>
      <c r="D13" s="13"/>
      <c r="E13" s="13"/>
      <c r="F13" s="13"/>
      <c r="H13" s="52">
        <v>42522</v>
      </c>
      <c r="I13" s="42">
        <v>12.578589573693499</v>
      </c>
      <c r="J13" s="42">
        <v>10.540931777958692</v>
      </c>
      <c r="K13" s="42">
        <v>-2.0376577957348072</v>
      </c>
      <c r="L13" s="28"/>
      <c r="M13" s="28"/>
    </row>
    <row r="14" spans="2:13" ht="12.75" customHeight="1">
      <c r="B14" s="13"/>
      <c r="C14" s="13"/>
      <c r="D14" s="13"/>
      <c r="E14" s="13"/>
      <c r="F14" s="13"/>
      <c r="H14" s="52">
        <v>42705</v>
      </c>
      <c r="I14" s="42">
        <v>13.392677354084279</v>
      </c>
      <c r="J14" s="42">
        <v>10.516799824618998</v>
      </c>
      <c r="K14" s="42">
        <v>-2.8758775294652814</v>
      </c>
      <c r="L14" s="28"/>
      <c r="M14" s="28"/>
    </row>
    <row r="15" spans="2:13" ht="12.75" customHeight="1">
      <c r="B15" s="13"/>
      <c r="C15" s="13"/>
      <c r="D15" s="13"/>
      <c r="E15" s="13"/>
      <c r="F15" s="13"/>
      <c r="H15" s="52">
        <v>42887</v>
      </c>
      <c r="I15" s="42">
        <v>13.667366833178646</v>
      </c>
      <c r="J15" s="42">
        <v>10.725054297897511</v>
      </c>
      <c r="K15" s="42">
        <v>-2.9423125352811343</v>
      </c>
      <c r="L15" s="28"/>
      <c r="M15" s="28"/>
    </row>
    <row r="16" spans="2:13" ht="12.75" customHeight="1">
      <c r="B16" s="13"/>
      <c r="C16" s="13"/>
      <c r="D16" s="13"/>
      <c r="E16" s="13"/>
      <c r="F16" s="13"/>
      <c r="H16" s="52">
        <v>43070</v>
      </c>
      <c r="I16" s="42">
        <v>13.522369299838072</v>
      </c>
      <c r="J16" s="42">
        <v>10.526339604393053</v>
      </c>
      <c r="K16" s="42">
        <v>-2.996029695445019</v>
      </c>
      <c r="L16" s="28"/>
      <c r="M16" s="28"/>
    </row>
    <row r="17" spans="2:13" ht="12.75" customHeight="1">
      <c r="B17" s="13"/>
      <c r="C17" s="13"/>
      <c r="D17" s="13"/>
      <c r="E17" s="13"/>
      <c r="F17" s="13"/>
      <c r="H17" s="52">
        <v>43252</v>
      </c>
      <c r="I17" s="42">
        <v>13.640091635650819</v>
      </c>
      <c r="J17" s="42">
        <v>10.8648212790378</v>
      </c>
      <c r="K17" s="42">
        <v>-2.775270356613019</v>
      </c>
      <c r="L17" s="28"/>
      <c r="M17" s="28"/>
    </row>
    <row r="18" spans="2:13" ht="12.75" customHeight="1">
      <c r="B18" s="13"/>
      <c r="C18" s="13"/>
      <c r="D18" s="13"/>
      <c r="E18" s="13"/>
      <c r="F18" s="13"/>
      <c r="H18" s="52">
        <v>43435</v>
      </c>
      <c r="I18" s="42">
        <v>12.919985163078573</v>
      </c>
      <c r="J18" s="42">
        <v>10.128819798392964</v>
      </c>
      <c r="K18" s="42">
        <v>-2.7911653646856092</v>
      </c>
      <c r="L18" s="28"/>
      <c r="M18" s="28"/>
    </row>
    <row r="19" spans="2:13" ht="12.75" customHeight="1">
      <c r="H19" s="52">
        <v>43617</v>
      </c>
      <c r="I19" s="42">
        <v>13.209694430419825</v>
      </c>
      <c r="J19" s="42">
        <v>10.446113803126341</v>
      </c>
      <c r="K19" s="42">
        <v>-2.763580627293484</v>
      </c>
      <c r="L19" s="29"/>
      <c r="M19" s="29"/>
    </row>
    <row r="20" spans="2:13" ht="12.75" customHeight="1">
      <c r="H20" s="52">
        <v>43800</v>
      </c>
      <c r="I20" s="42">
        <v>13.116982734344909</v>
      </c>
      <c r="J20" s="42">
        <v>10.211730383970941</v>
      </c>
      <c r="K20" s="42">
        <v>-2.9052523503739671</v>
      </c>
    </row>
    <row r="21" spans="2:13" ht="12.75" customHeight="1">
      <c r="H21" s="52">
        <v>43983</v>
      </c>
      <c r="I21" s="42">
        <v>12.733935732236137</v>
      </c>
      <c r="J21" s="42">
        <v>9.7392151954733865</v>
      </c>
      <c r="K21" s="42">
        <v>-2.9947205367627507</v>
      </c>
      <c r="L21" s="17"/>
    </row>
    <row r="22" spans="2:13" ht="12.75" customHeight="1">
      <c r="H22" s="52">
        <v>44166</v>
      </c>
      <c r="I22" s="42">
        <v>12.963047956777125</v>
      </c>
      <c r="J22" s="42">
        <v>9.6311508340699223</v>
      </c>
      <c r="K22" s="42">
        <v>-3.3318971227072023</v>
      </c>
      <c r="L22" s="17"/>
    </row>
    <row r="23" spans="2:13" ht="12.75" customHeight="1">
      <c r="B23" s="13"/>
      <c r="C23" s="13"/>
      <c r="D23" s="13"/>
      <c r="E23" s="13"/>
      <c r="F23" s="13"/>
      <c r="H23" s="52">
        <v>44348</v>
      </c>
      <c r="I23" s="42">
        <v>14.165375032589214</v>
      </c>
      <c r="J23" s="42">
        <v>9.9780594871440211</v>
      </c>
      <c r="K23" s="42">
        <v>-4.1873155454451929</v>
      </c>
      <c r="L23" s="17"/>
    </row>
    <row r="24" spans="2:13" ht="12.75" customHeight="1">
      <c r="B24" s="13"/>
      <c r="C24" s="13"/>
      <c r="D24" s="13"/>
      <c r="E24" s="13"/>
      <c r="F24" s="13"/>
      <c r="H24" s="52">
        <v>44531</v>
      </c>
      <c r="I24" s="42">
        <v>14.556612070146876</v>
      </c>
      <c r="J24" s="42">
        <v>10.199999999999999</v>
      </c>
      <c r="K24" s="42">
        <v>-4.3566120701468769</v>
      </c>
      <c r="L24" s="17"/>
    </row>
    <row r="25" spans="2:13" ht="12.75" customHeight="1">
      <c r="B25" s="86" t="s">
        <v>63</v>
      </c>
      <c r="C25" s="86"/>
      <c r="D25" s="86"/>
      <c r="E25" s="86"/>
      <c r="F25" s="86"/>
      <c r="H25" s="52">
        <v>44713</v>
      </c>
      <c r="I25" s="42">
        <v>14.830251239793204</v>
      </c>
      <c r="J25" s="42">
        <v>10.244727842074578</v>
      </c>
      <c r="K25" s="42">
        <v>-4.5855233977186263</v>
      </c>
      <c r="L25" s="17"/>
    </row>
    <row r="26" spans="2:13" ht="12.75" customHeight="1">
      <c r="B26" s="86" t="s">
        <v>11</v>
      </c>
      <c r="C26" s="86"/>
      <c r="D26" s="86"/>
      <c r="E26" s="86"/>
      <c r="F26" s="86"/>
      <c r="H26" s="52">
        <v>44896</v>
      </c>
      <c r="I26" s="42">
        <v>14.621085420661098</v>
      </c>
      <c r="J26" s="42">
        <v>10.871388885318192</v>
      </c>
      <c r="K26" s="42">
        <v>-3.7496965353429061</v>
      </c>
      <c r="L26" s="17"/>
    </row>
    <row r="27" spans="2:13" ht="12.75" customHeight="1">
      <c r="B27" s="43"/>
      <c r="C27" s="43"/>
      <c r="D27" s="43"/>
      <c r="E27" s="43"/>
      <c r="F27" s="43"/>
      <c r="H27" s="52">
        <v>45078</v>
      </c>
      <c r="I27" s="42">
        <v>15.476198916398628</v>
      </c>
      <c r="J27" s="42">
        <v>12.801207521875444</v>
      </c>
      <c r="K27" s="42">
        <v>-2.6749913945231842</v>
      </c>
      <c r="L27" s="17"/>
    </row>
    <row r="28" spans="2:13" ht="12.75" customHeight="1">
      <c r="C28" s="13"/>
      <c r="D28" s="13"/>
      <c r="E28" s="13"/>
      <c r="F28" s="13"/>
      <c r="L28" s="17"/>
    </row>
    <row r="29" spans="2:13" ht="12.75" customHeight="1">
      <c r="L29" s="17"/>
    </row>
    <row r="30" spans="2:13" ht="12.75" customHeight="1">
      <c r="L30" s="17"/>
    </row>
    <row r="31" spans="2:13" ht="12.75" customHeight="1">
      <c r="L31" s="17"/>
    </row>
    <row r="32" spans="2:13" ht="12.75" customHeight="1">
      <c r="L32" s="17"/>
    </row>
    <row r="33" spans="12:12" ht="12.75" customHeight="1">
      <c r="L33" s="17"/>
    </row>
    <row r="34" spans="12:12" ht="12.75" customHeight="1">
      <c r="L34" s="17"/>
    </row>
    <row r="35" spans="12:12" ht="12.75" customHeight="1">
      <c r="L35" s="17"/>
    </row>
    <row r="36" spans="12:12" ht="12.75" customHeight="1">
      <c r="L36" s="17"/>
    </row>
  </sheetData>
  <mergeCells count="2">
    <mergeCell ref="B26:F26"/>
    <mergeCell ref="B25:F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A4BE6-15A6-4629-9468-D1C6C2B2CD57}">
  <dimension ref="A2:Z28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9" customWidth="1"/>
    <col min="8" max="10" width="11.453125" style="11" customWidth="1"/>
    <col min="11" max="26" width="11.453125" style="9" customWidth="1"/>
  </cols>
  <sheetData>
    <row r="2" spans="2:12" ht="12.75" customHeight="1">
      <c r="B2" s="12" t="s">
        <v>64</v>
      </c>
      <c r="H2" s="4" t="s">
        <v>2</v>
      </c>
      <c r="I2" s="11" t="s">
        <v>65</v>
      </c>
      <c r="J2" s="11" t="s">
        <v>66</v>
      </c>
    </row>
    <row r="3" spans="2:12" ht="12.75" customHeight="1">
      <c r="B3" s="3" t="s">
        <v>95</v>
      </c>
      <c r="C3" s="29"/>
      <c r="D3" s="29"/>
      <c r="E3" s="29"/>
      <c r="F3" s="29"/>
      <c r="G3" s="29"/>
      <c r="H3" s="50">
        <v>40695</v>
      </c>
      <c r="I3" s="10">
        <v>5.1285004977902107</v>
      </c>
      <c r="J3" s="53">
        <v>2.8258548831140815</v>
      </c>
      <c r="L3" s="20"/>
    </row>
    <row r="4" spans="2:12" ht="12.75" customHeight="1">
      <c r="B4" s="13" t="s">
        <v>67</v>
      </c>
      <c r="C4" s="29"/>
      <c r="D4" s="29"/>
      <c r="E4" s="29"/>
      <c r="F4" s="29"/>
      <c r="G4" s="29"/>
      <c r="H4" s="50">
        <v>40878</v>
      </c>
      <c r="I4" s="10">
        <v>4.7479794941120508</v>
      </c>
      <c r="J4" s="53">
        <v>3.4386507915962232</v>
      </c>
      <c r="L4" s="20"/>
    </row>
    <row r="5" spans="2:12" ht="12.75" customHeight="1">
      <c r="H5" s="50">
        <v>41061</v>
      </c>
      <c r="I5" s="10">
        <v>4.9657794429313658</v>
      </c>
      <c r="J5" s="53">
        <v>3.4348328970030853</v>
      </c>
      <c r="L5" s="20"/>
    </row>
    <row r="6" spans="2:12" ht="12.75" customHeight="1">
      <c r="H6" s="50">
        <v>41244</v>
      </c>
      <c r="I6" s="10">
        <v>4.1691743619305797</v>
      </c>
      <c r="J6" s="53">
        <v>2.7018569642203043</v>
      </c>
      <c r="L6" s="20"/>
    </row>
    <row r="7" spans="2:12" ht="12.75" customHeight="1">
      <c r="H7" s="50">
        <v>41426</v>
      </c>
      <c r="I7" s="10">
        <v>4.4012051433294541</v>
      </c>
      <c r="J7" s="53">
        <v>3.3310428710597138</v>
      </c>
      <c r="L7" s="20"/>
    </row>
    <row r="8" spans="2:12" ht="12.75" customHeight="1">
      <c r="H8" s="50">
        <v>41609</v>
      </c>
      <c r="I8" s="10">
        <v>4.2699054418870643</v>
      </c>
      <c r="J8" s="53">
        <v>2.9315331978889159</v>
      </c>
      <c r="L8" s="20"/>
    </row>
    <row r="9" spans="2:12" ht="12.75" customHeight="1">
      <c r="H9" s="50">
        <v>41791</v>
      </c>
      <c r="I9" s="10">
        <v>4.4397211719054441</v>
      </c>
      <c r="J9" s="53">
        <v>2.9138901058626012</v>
      </c>
      <c r="L9" s="20"/>
    </row>
    <row r="10" spans="2:12" ht="12.75" customHeight="1">
      <c r="H10" s="50">
        <v>41974</v>
      </c>
      <c r="I10" s="10">
        <v>4.6022261275320515</v>
      </c>
      <c r="J10" s="53">
        <v>2.2975646509396022</v>
      </c>
      <c r="L10" s="20"/>
    </row>
    <row r="11" spans="2:12" ht="12.75" customHeight="1">
      <c r="H11" s="50">
        <v>42156</v>
      </c>
      <c r="I11" s="10">
        <v>4.5247400525699319</v>
      </c>
      <c r="J11" s="53">
        <v>2.20417514682681</v>
      </c>
      <c r="L11" s="20"/>
    </row>
    <row r="12" spans="2:12" ht="12.75" customHeight="1">
      <c r="H12" s="50">
        <v>42339</v>
      </c>
      <c r="I12" s="10">
        <v>3.980055606485819</v>
      </c>
      <c r="J12" s="53">
        <v>1.7077723591908285</v>
      </c>
      <c r="L12" s="20"/>
    </row>
    <row r="13" spans="2:12" ht="12.75" customHeight="1">
      <c r="H13" s="50">
        <v>42522</v>
      </c>
      <c r="I13" s="10">
        <v>3.6396696017851466</v>
      </c>
      <c r="J13" s="53">
        <v>1.5094673037419963</v>
      </c>
      <c r="L13" s="20"/>
    </row>
    <row r="14" spans="2:12" ht="12.75" customHeight="1">
      <c r="H14" s="50">
        <v>42705</v>
      </c>
      <c r="I14" s="10">
        <v>4.2383314605739306</v>
      </c>
      <c r="J14" s="53">
        <v>1.3125525279185883</v>
      </c>
      <c r="L14" s="20"/>
    </row>
    <row r="15" spans="2:12" ht="12.75" customHeight="1">
      <c r="H15" s="50">
        <v>42887</v>
      </c>
      <c r="I15" s="10">
        <v>4.5361623122009345</v>
      </c>
      <c r="J15" s="53">
        <v>1.5077291419879335</v>
      </c>
      <c r="L15" s="20"/>
    </row>
    <row r="16" spans="2:12" ht="12.75" customHeight="1">
      <c r="H16" s="50">
        <v>43070</v>
      </c>
      <c r="I16" s="10">
        <v>4.4046084170496922</v>
      </c>
      <c r="J16" s="53">
        <v>1.3397128933597815</v>
      </c>
      <c r="L16" s="20"/>
    </row>
    <row r="17" spans="2:12" ht="12.75" customHeight="1">
      <c r="H17" s="50">
        <v>43252</v>
      </c>
      <c r="I17" s="10">
        <v>4.5429825366851588</v>
      </c>
      <c r="J17" s="53">
        <v>1.699945151899712</v>
      </c>
      <c r="L17" s="20"/>
    </row>
    <row r="18" spans="2:12" ht="12.75" customHeight="1">
      <c r="H18" s="50">
        <v>43435</v>
      </c>
      <c r="I18" s="10">
        <v>3.8308823190820762</v>
      </c>
      <c r="J18" s="53">
        <v>1.1373860214592197</v>
      </c>
      <c r="L18" s="20"/>
    </row>
    <row r="19" spans="2:12" ht="12.75" customHeight="1">
      <c r="F19" s="21"/>
      <c r="H19" s="50">
        <v>43617</v>
      </c>
      <c r="I19" s="10">
        <v>4.1599059221585799</v>
      </c>
      <c r="J19" s="53">
        <v>1.3547563703703525</v>
      </c>
      <c r="L19" s="20"/>
    </row>
    <row r="20" spans="2:12" ht="12.75" customHeight="1">
      <c r="F20" s="21"/>
      <c r="H20" s="50">
        <v>43800</v>
      </c>
      <c r="I20" s="10">
        <v>4.0657671738100767</v>
      </c>
      <c r="J20" s="53">
        <v>1.1229569388151801</v>
      </c>
      <c r="L20" s="20"/>
    </row>
    <row r="21" spans="2:12" ht="12.75" customHeight="1">
      <c r="F21" s="21"/>
      <c r="H21" s="50">
        <v>43983</v>
      </c>
      <c r="I21" s="10">
        <v>3.6779634301896178</v>
      </c>
      <c r="J21" s="53">
        <v>0.58259567816180613</v>
      </c>
      <c r="L21" s="20"/>
    </row>
    <row r="22" spans="2:12" ht="12.75" customHeight="1">
      <c r="H22" s="50">
        <v>44166</v>
      </c>
      <c r="I22" s="10">
        <v>4.2499448347748379</v>
      </c>
      <c r="J22" s="53">
        <v>0.47374473524765148</v>
      </c>
      <c r="L22" s="20"/>
    </row>
    <row r="23" spans="2:12" ht="12.75" customHeight="1">
      <c r="H23" s="50">
        <v>44348</v>
      </c>
      <c r="I23" s="10">
        <v>5.4948251096132719</v>
      </c>
      <c r="J23" s="53">
        <v>1.0313952942080333</v>
      </c>
      <c r="L23" s="20"/>
    </row>
    <row r="24" spans="2:12" ht="12.75" customHeight="1">
      <c r="H24" s="50">
        <v>44531</v>
      </c>
      <c r="I24" s="10">
        <v>5.5226849657853174</v>
      </c>
      <c r="J24" s="53">
        <v>1.0159929921873261</v>
      </c>
      <c r="L24" s="20"/>
    </row>
    <row r="25" spans="2:12" ht="12.75" customHeight="1">
      <c r="B25" s="87" t="s">
        <v>68</v>
      </c>
      <c r="C25" s="87"/>
      <c r="D25" s="87"/>
      <c r="E25" s="87"/>
      <c r="F25" s="87"/>
      <c r="H25" s="50">
        <v>44713</v>
      </c>
      <c r="I25" s="10">
        <v>5.8127937872070401</v>
      </c>
      <c r="J25" s="53">
        <v>1.2422624002794416</v>
      </c>
      <c r="L25" s="20"/>
    </row>
    <row r="26" spans="2:12" ht="12.75" customHeight="1">
      <c r="B26" s="87"/>
      <c r="C26" s="87"/>
      <c r="D26" s="87"/>
      <c r="E26" s="87"/>
      <c r="F26" s="87"/>
      <c r="H26" s="50">
        <v>44896</v>
      </c>
      <c r="I26" s="10">
        <v>5.2468573990494116</v>
      </c>
      <c r="J26" s="53">
        <v>1.5816694541991769</v>
      </c>
      <c r="L26" s="22"/>
    </row>
    <row r="27" spans="2:12" ht="12.75" customHeight="1">
      <c r="B27" s="86" t="s">
        <v>11</v>
      </c>
      <c r="C27" s="86"/>
      <c r="D27" s="86"/>
      <c r="E27" s="86"/>
      <c r="F27" s="86"/>
      <c r="H27" s="50">
        <v>45078</v>
      </c>
      <c r="I27" s="10">
        <v>5.9387442889744397</v>
      </c>
      <c r="J27" s="53">
        <v>3.4250528071852742</v>
      </c>
      <c r="K27" s="22"/>
      <c r="L27" s="22"/>
    </row>
    <row r="28" spans="2:12" ht="12.75" customHeight="1">
      <c r="J28" s="54"/>
      <c r="K28" s="23"/>
      <c r="L28" s="23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0BCAC-5407-4F24-8CDB-5BBD548AC817}">
  <dimension ref="A2:AA29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3" width="11.453125" style="9" customWidth="1"/>
  </cols>
  <sheetData>
    <row r="2" spans="2:27" ht="12.75" customHeight="1">
      <c r="B2" s="5" t="s">
        <v>88</v>
      </c>
    </row>
    <row r="3" spans="2:27" ht="12.75" customHeight="1">
      <c r="B3" s="3" t="s">
        <v>85</v>
      </c>
      <c r="C3" s="47"/>
      <c r="D3" s="47"/>
      <c r="E3" s="47"/>
      <c r="F3" s="47"/>
      <c r="G3" s="47"/>
      <c r="I3" s="20"/>
    </row>
    <row r="4" spans="2:27" s="9" customFormat="1" ht="12.75" customHeight="1">
      <c r="I4" s="20"/>
      <c r="X4"/>
      <c r="Y4"/>
      <c r="Z4"/>
      <c r="AA4"/>
    </row>
    <row r="5" spans="2:27" s="9" customFormat="1" ht="12.75" customHeight="1">
      <c r="I5" s="20"/>
      <c r="X5"/>
      <c r="Y5"/>
      <c r="Z5"/>
      <c r="AA5"/>
    </row>
    <row r="6" spans="2:27" s="9" customFormat="1" ht="12.75" customHeight="1">
      <c r="I6" s="20"/>
      <c r="X6"/>
      <c r="Y6"/>
      <c r="Z6"/>
      <c r="AA6"/>
    </row>
    <row r="7" spans="2:27" s="9" customFormat="1" ht="12.75" customHeight="1">
      <c r="I7" s="20"/>
      <c r="X7"/>
      <c r="Y7"/>
      <c r="Z7"/>
      <c r="AA7"/>
    </row>
    <row r="8" spans="2:27" s="9" customFormat="1" ht="12.75" customHeight="1">
      <c r="I8" s="20"/>
      <c r="X8"/>
      <c r="Y8"/>
      <c r="Z8"/>
      <c r="AA8"/>
    </row>
    <row r="9" spans="2:27" s="9" customFormat="1" ht="12.75" customHeight="1">
      <c r="I9" s="20"/>
      <c r="X9"/>
      <c r="Y9"/>
      <c r="Z9"/>
      <c r="AA9"/>
    </row>
    <row r="10" spans="2:27" s="9" customFormat="1" ht="12.75" customHeight="1">
      <c r="I10" s="20"/>
      <c r="X10"/>
      <c r="Y10"/>
      <c r="Z10"/>
      <c r="AA10"/>
    </row>
    <row r="11" spans="2:27" s="9" customFormat="1" ht="12.75" customHeight="1">
      <c r="I11" s="20"/>
      <c r="X11"/>
      <c r="Y11"/>
      <c r="Z11"/>
      <c r="AA11"/>
    </row>
    <row r="12" spans="2:27" s="9" customFormat="1" ht="12.75" customHeight="1">
      <c r="I12" s="20"/>
      <c r="X12"/>
      <c r="Y12"/>
      <c r="Z12"/>
      <c r="AA12"/>
    </row>
    <row r="13" spans="2:27" s="9" customFormat="1" ht="12.75" customHeight="1">
      <c r="I13" s="20"/>
      <c r="X13"/>
      <c r="Y13"/>
      <c r="Z13"/>
      <c r="AA13"/>
    </row>
    <row r="14" spans="2:27" s="9" customFormat="1" ht="12.75" customHeight="1">
      <c r="I14" s="20"/>
      <c r="X14"/>
      <c r="Y14"/>
      <c r="Z14"/>
      <c r="AA14"/>
    </row>
    <row r="15" spans="2:27" s="9" customFormat="1" ht="12.75" customHeight="1">
      <c r="I15" s="20"/>
      <c r="X15"/>
      <c r="Y15"/>
      <c r="Z15"/>
      <c r="AA15"/>
    </row>
    <row r="16" spans="2:27" s="9" customFormat="1" ht="12.75" customHeight="1">
      <c r="I16" s="20"/>
      <c r="X16"/>
      <c r="Y16"/>
      <c r="Z16"/>
      <c r="AA16"/>
    </row>
    <row r="17" spans="2:27" s="9" customFormat="1" ht="12.75" customHeight="1">
      <c r="I17" s="20"/>
      <c r="X17"/>
      <c r="Y17"/>
      <c r="Z17"/>
      <c r="AA17"/>
    </row>
    <row r="18" spans="2:27" s="9" customFormat="1" ht="12.75" customHeight="1">
      <c r="I18" s="20"/>
      <c r="X18"/>
      <c r="Y18"/>
      <c r="Z18"/>
      <c r="AA18"/>
    </row>
    <row r="19" spans="2:27" s="9" customFormat="1" ht="12.75" customHeight="1">
      <c r="I19" s="20"/>
      <c r="X19"/>
      <c r="Y19"/>
      <c r="Z19"/>
      <c r="AA19"/>
    </row>
    <row r="20" spans="2:27" s="9" customFormat="1" ht="12.75" customHeight="1">
      <c r="I20" s="20"/>
      <c r="X20"/>
      <c r="Y20"/>
      <c r="Z20"/>
      <c r="AA20"/>
    </row>
    <row r="21" spans="2:27" s="9" customFormat="1" ht="12.75" customHeight="1">
      <c r="B21" s="88" t="s">
        <v>84</v>
      </c>
      <c r="C21" s="88"/>
      <c r="D21" s="88"/>
      <c r="E21" s="88"/>
      <c r="F21" s="88"/>
      <c r="G21" s="88"/>
      <c r="I21" s="20"/>
      <c r="X21"/>
      <c r="Y21"/>
      <c r="Z21"/>
      <c r="AA21"/>
    </row>
    <row r="22" spans="2:27" s="9" customFormat="1" ht="12.75" customHeight="1">
      <c r="B22" s="88"/>
      <c r="C22" s="88"/>
      <c r="D22" s="88"/>
      <c r="E22" s="88"/>
      <c r="F22" s="88"/>
      <c r="G22" s="88"/>
      <c r="I22" s="20"/>
      <c r="X22"/>
      <c r="Y22"/>
      <c r="Z22"/>
      <c r="AA22"/>
    </row>
    <row r="23" spans="2:27" s="9" customFormat="1" ht="12.75" customHeight="1">
      <c r="B23" s="88"/>
      <c r="C23" s="88"/>
      <c r="D23" s="88"/>
      <c r="E23" s="88"/>
      <c r="F23" s="88"/>
      <c r="G23" s="88"/>
      <c r="I23" s="20"/>
      <c r="X23"/>
      <c r="Y23"/>
      <c r="Z23"/>
      <c r="AA23"/>
    </row>
    <row r="24" spans="2:27" s="9" customFormat="1" ht="12.75" customHeight="1">
      <c r="B24" s="49" t="s">
        <v>26</v>
      </c>
      <c r="F24" s="21"/>
      <c r="I24" s="20"/>
      <c r="X24"/>
      <c r="Y24"/>
      <c r="Z24"/>
      <c r="AA24"/>
    </row>
    <row r="25" spans="2:27" s="9" customFormat="1" ht="12.75" customHeight="1">
      <c r="I25" s="20"/>
      <c r="X25"/>
      <c r="Y25"/>
      <c r="Z25"/>
      <c r="AA25"/>
    </row>
    <row r="26" spans="2:27" s="9" customFormat="1" ht="12.75" customHeight="1">
      <c r="I26" s="20"/>
      <c r="X26"/>
      <c r="Y26"/>
      <c r="Z26"/>
      <c r="AA26"/>
    </row>
    <row r="27" spans="2:27" s="9" customFormat="1" ht="12.75" customHeight="1">
      <c r="I27" s="20"/>
      <c r="X27"/>
      <c r="Y27"/>
      <c r="Z27"/>
      <c r="AA27"/>
    </row>
    <row r="28" spans="2:27" s="9" customFormat="1" ht="12.75" customHeight="1">
      <c r="H28" s="22"/>
      <c r="I28" s="22"/>
      <c r="X28"/>
      <c r="Y28"/>
      <c r="Z28"/>
      <c r="AA28"/>
    </row>
    <row r="29" spans="2:27" s="9" customFormat="1" ht="12.75" customHeight="1">
      <c r="H29" s="23"/>
      <c r="I29" s="23"/>
      <c r="X29"/>
      <c r="Y29"/>
      <c r="Z29"/>
      <c r="AA29"/>
    </row>
  </sheetData>
  <mergeCells count="1">
    <mergeCell ref="B21:G2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b15ffc2-a5d1-4501-872c-e4cb48a206bb">
      <UserInfo>
        <DisplayName>Daniel Oda Z.</DisplayName>
        <AccountId>58</AccountId>
        <AccountType/>
      </UserInfo>
      <UserInfo>
        <DisplayName>María Ignacia Valencia B.</DisplayName>
        <AccountId>54</AccountId>
        <AccountType/>
      </UserInfo>
    </SharedWithUsers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227942-1FD0-4C64-9682-9B49D826B20C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bee08b46-78c8-48f5-b935-ebe5846e1ca3"/>
    <ds:schemaRef ds:uri="http://purl.org/dc/elements/1.1/"/>
    <ds:schemaRef ds:uri="7cd24a77-f289-44be-b811-5e06a8aa03b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  <ds:schemaRef ds:uri="9b15ffc2-a5d1-4501-872c-e4cb48a206bb"/>
    <ds:schemaRef ds:uri="4e5ae1f8-fca7-4173-9891-da894af43208"/>
  </ds:schemaRefs>
</ds:datastoreItem>
</file>

<file path=customXml/itemProps2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26A641A-CD6D-4246-82EC-372CF4A0DF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1bf4087-52c2-42b9-913e-a262f9f83199}" enabled="0" method="" siteId="{d1bf4087-52c2-42b9-913e-a262f9f8319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F III.1</vt:lpstr>
      <vt:lpstr>G III.8_old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Claudia Toledo A</cp:lastModifiedBy>
  <cp:revision/>
  <dcterms:created xsi:type="dcterms:W3CDTF">2017-05-05T11:59:12Z</dcterms:created>
  <dcterms:modified xsi:type="dcterms:W3CDTF">2023-05-24T00:0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  <property fmtid="{D5CDD505-2E9C-101B-9397-08002B2CF9AE}" pid="12" name="Order">
    <vt:r8>102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ColorHex">
    <vt:lpwstr/>
  </property>
  <property fmtid="{D5CDD505-2E9C-101B-9397-08002B2CF9AE}" pid="16" name="_Emoji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_ColorTag">
    <vt:lpwstr/>
  </property>
  <property fmtid="{D5CDD505-2E9C-101B-9397-08002B2CF9AE}" pid="21" name="TriggerFlowInfo">
    <vt:lpwstr/>
  </property>
</Properties>
</file>